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filterPrivacy="1"/>
  <xr:revisionPtr revIDLastSave="0" documentId="13_ncr:1_{3041064D-C4DB-40DB-9E56-36E699373257}" xr6:coauthVersionLast="45" xr6:coauthVersionMax="45" xr10:uidLastSave="{00000000-0000-0000-0000-000000000000}"/>
  <bookViews>
    <workbookView xWindow="-96" yWindow="-96" windowWidth="23232" windowHeight="12552" activeTab="1" xr2:uid="{00000000-000D-0000-FFFF-FFFF00000000}"/>
  </bookViews>
  <sheets>
    <sheet name="Pending Rate Cases" sheetId="1" r:id="rId1"/>
    <sheet name="Past Rate Case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Past Rate Cases'!$A$9:$X$47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57" uniqueCount="109">
  <si>
    <t>Rate Case History (Pending Rate Cases)</t>
  </si>
  <si>
    <t>List None</t>
  </si>
  <si>
    <t>Company List All</t>
  </si>
  <si>
    <t>States Washington</t>
  </si>
  <si>
    <t>Years 2020, 2019, 2018, 2017, 2016, 2015, 2014, 2013, 2012, 2011, 2010</t>
  </si>
  <si>
    <t>Service Type All</t>
  </si>
  <si>
    <t>State</t>
  </si>
  <si>
    <t>Company</t>
  </si>
  <si>
    <t>Parent Company Ticker</t>
  </si>
  <si>
    <t>Docket</t>
  </si>
  <si>
    <t>Rate Case Service Type</t>
  </si>
  <si>
    <t>Case Type</t>
  </si>
  <si>
    <t>Document Filing Date</t>
  </si>
  <si>
    <t>Rate Increase ($M)</t>
  </si>
  <si>
    <t>Rate Change/ Revenue (%)</t>
  </si>
  <si>
    <t>Return on Original Cost Rate (%)</t>
  </si>
  <si>
    <t>Return on Equity (%)</t>
  </si>
  <si>
    <t>Common Equity to Total Capital (%)</t>
  </si>
  <si>
    <t>Rate Case Test Year End Date</t>
  </si>
  <si>
    <t>Rate Base ($M)</t>
  </si>
  <si>
    <t>Rate Base Valuation Method</t>
  </si>
  <si>
    <t>Expected Decision Date</t>
  </si>
  <si>
    <t>Washington</t>
  </si>
  <si>
    <t>Avista Corp.</t>
  </si>
  <si>
    <t>AVA</t>
  </si>
  <si>
    <t>D-UE-200900</t>
  </si>
  <si>
    <t>Electric</t>
  </si>
  <si>
    <t>Vertically Integrated</t>
  </si>
  <si>
    <t>12/2019</t>
  </si>
  <si>
    <t>Average</t>
  </si>
  <si>
    <t>D-UG-200901</t>
  </si>
  <si>
    <t>Natural Gas</t>
  </si>
  <si>
    <t>Distribution</t>
  </si>
  <si>
    <t>Cascade Natural Gas Corp.</t>
  </si>
  <si>
    <t>MDU</t>
  </si>
  <si>
    <t>D-UG-200568</t>
  </si>
  <si>
    <t>Year-end</t>
  </si>
  <si>
    <t>PacifiCorp</t>
  </si>
  <si>
    <t>BRK.A</t>
  </si>
  <si>
    <t>D-UE-191024</t>
  </si>
  <si>
    <t>06/2019</t>
  </si>
  <si>
    <t>Rate Case History (Past Rate Cases)</t>
  </si>
  <si>
    <t>Date</t>
  </si>
  <si>
    <t>Decision Type</t>
  </si>
  <si>
    <t>Phase-In?</t>
  </si>
  <si>
    <t>Interim Authorized?</t>
  </si>
  <si>
    <t>Rate Case Duration (months)</t>
  </si>
  <si>
    <t>D-UE-190334</t>
  </si>
  <si>
    <t>Settled</t>
  </si>
  <si>
    <t>No</t>
  </si>
  <si>
    <t>12/2018</t>
  </si>
  <si>
    <t>NA</t>
  </si>
  <si>
    <t>D-UG-190335</t>
  </si>
  <si>
    <t>D-UE-170485</t>
  </si>
  <si>
    <t>Fully Litigated</t>
  </si>
  <si>
    <t>12/2016</t>
  </si>
  <si>
    <t>D-UG-170486</t>
  </si>
  <si>
    <t>D-UE-160228</t>
  </si>
  <si>
    <t>D-UG-160229</t>
  </si>
  <si>
    <t>D-UE-150204</t>
  </si>
  <si>
    <t>09/2014</t>
  </si>
  <si>
    <t>D-UG-150205</t>
  </si>
  <si>
    <t>D-UE-140188</t>
  </si>
  <si>
    <t>06/2013</t>
  </si>
  <si>
    <t>D-UG-140189</t>
  </si>
  <si>
    <t>D-UE-120436</t>
  </si>
  <si>
    <t>Yes</t>
  </si>
  <si>
    <t>12/2011</t>
  </si>
  <si>
    <t>D-UG-120437</t>
  </si>
  <si>
    <t>D-UE-110876</t>
  </si>
  <si>
    <t>D-UG-110877</t>
  </si>
  <si>
    <t>D-UE-100467</t>
  </si>
  <si>
    <t>12/2009</t>
  </si>
  <si>
    <t>D-UG-100468</t>
  </si>
  <si>
    <t>D-UG-190210</t>
  </si>
  <si>
    <t>D-UG-170929</t>
  </si>
  <si>
    <t>D-UG-152286</t>
  </si>
  <si>
    <t>Northwest Natural Gas Co.</t>
  </si>
  <si>
    <t>NWN</t>
  </si>
  <si>
    <t>D-UG-181053</t>
  </si>
  <si>
    <t>09/2018</t>
  </si>
  <si>
    <t>D-UE-152253</t>
  </si>
  <si>
    <t>06/2015</t>
  </si>
  <si>
    <t>D-UE-140762</t>
  </si>
  <si>
    <t>12/2013</t>
  </si>
  <si>
    <t>D-UE-130043</t>
  </si>
  <si>
    <t>06/2012</t>
  </si>
  <si>
    <t>D-UE-111190</t>
  </si>
  <si>
    <t>12/2010</t>
  </si>
  <si>
    <t>D-UE-100749</t>
  </si>
  <si>
    <t>Puget Sound Energy Inc.</t>
  </si>
  <si>
    <t xml:space="preserve"> </t>
  </si>
  <si>
    <t>D-UE-190529</t>
  </si>
  <si>
    <t>D-UG-190530</t>
  </si>
  <si>
    <t>D-UE-180899</t>
  </si>
  <si>
    <t>06/2018</t>
  </si>
  <si>
    <t>D-UG-180900</t>
  </si>
  <si>
    <t>D-UE-170033</t>
  </si>
  <si>
    <t>09/2016</t>
  </si>
  <si>
    <t>D-UG-170034</t>
  </si>
  <si>
    <t>09/2017</t>
  </si>
  <si>
    <t>D-UE-130137</t>
  </si>
  <si>
    <t>D-UG-130138</t>
  </si>
  <si>
    <t>D-UE-111048</t>
  </si>
  <si>
    <t>D-UG-111049</t>
  </si>
  <si>
    <t>D-UG 101644</t>
  </si>
  <si>
    <t>D-UE-090704</t>
  </si>
  <si>
    <t>12/2008</t>
  </si>
  <si>
    <t>D-UG-09070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;[Red]\(#,##0.0\)"/>
    <numFmt numFmtId="165" formatCode="#,##0.00;[Red]\(#,##0.00\)"/>
    <numFmt numFmtId="166" formatCode="#,##0;[Red]\(#,##0\)"/>
  </numFmts>
  <fonts count="3" x14ac:knownFonts="1">
    <font>
      <sz val="10"/>
      <name val="Arial"/>
    </font>
    <font>
      <b/>
      <sz val="14"/>
      <name val="Arial"/>
      <family val="2"/>
    </font>
    <font>
      <b/>
      <i/>
      <sz val="10"/>
      <color indexed="8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3">
    <xf numFmtId="0" fontId="0" fillId="0" borderId="0"/>
    <xf numFmtId="0" fontId="0" fillId="0" borderId="0" xfId="0" applyNumberFormat="1" applyFont="1" applyAlignment="1">
      <alignment horizontal="left" vertical="top"/>
    </xf>
    <xf numFmtId="0" fontId="0" fillId="0" borderId="0" xfId="0" applyNumberFormat="1" applyAlignment="1">
      <alignment horizontal="left" vertical="top" wrapText="1"/>
    </xf>
  </cellStyleXfs>
  <cellXfs count="24">
    <xf numFmtId="0" fontId="0" fillId="0" borderId="0" xfId="0" applyAlignment="1"/>
    <xf numFmtId="0" fontId="0" fillId="0" borderId="0" xfId="0" applyNumberFormat="1" applyFont="1" applyAlignment="1">
      <alignment horizontal="left" vertical="top"/>
    </xf>
    <xf numFmtId="0" fontId="0" fillId="0" borderId="0" xfId="0" applyNumberFormat="1" applyAlignment="1">
      <alignment horizontal="left" vertical="top" wrapText="1"/>
    </xf>
    <xf numFmtId="0" fontId="2" fillId="2" borderId="1" xfId="2" applyNumberFormat="1" applyFont="1" applyFill="1" applyBorder="1" applyAlignment="1">
      <alignment horizontal="left" vertical="top" wrapText="1"/>
    </xf>
    <xf numFmtId="0" fontId="2" fillId="2" borderId="1" xfId="2" applyNumberFormat="1" applyFont="1" applyFill="1" applyBorder="1" applyAlignment="1">
      <alignment horizontal="right" vertical="top" wrapText="1"/>
    </xf>
    <xf numFmtId="14" fontId="0" fillId="0" borderId="0" xfId="0" applyNumberFormat="1" applyFont="1" applyAlignment="1">
      <alignment horizontal="left" vertical="top"/>
    </xf>
    <xf numFmtId="164" fontId="0" fillId="0" borderId="0" xfId="0" applyNumberFormat="1" applyFont="1" applyAlignment="1">
      <alignment horizontal="right" vertical="top"/>
    </xf>
    <xf numFmtId="165" fontId="0" fillId="0" borderId="0" xfId="0" applyNumberFormat="1" applyFont="1" applyAlignment="1">
      <alignment horizontal="right" vertical="top"/>
    </xf>
    <xf numFmtId="0" fontId="0" fillId="0" borderId="0" xfId="0" applyNumberFormat="1" applyAlignment="1">
      <alignment horizontal="left" vertical="top"/>
    </xf>
    <xf numFmtId="14" fontId="0" fillId="0" borderId="0" xfId="0" applyNumberFormat="1" applyAlignment="1">
      <alignment horizontal="left" vertical="top"/>
    </xf>
    <xf numFmtId="164" fontId="0" fillId="0" borderId="0" xfId="0" applyNumberFormat="1" applyAlignment="1">
      <alignment horizontal="right" vertical="top"/>
    </xf>
    <xf numFmtId="165" fontId="0" fillId="0" borderId="0" xfId="0" applyNumberFormat="1" applyAlignment="1">
      <alignment horizontal="right" vertical="top"/>
    </xf>
    <xf numFmtId="0" fontId="0" fillId="0" borderId="0" xfId="0" applyNumberFormat="1" applyFont="1" applyAlignment="1">
      <alignment horizontal="right" vertical="top"/>
    </xf>
    <xf numFmtId="166" fontId="0" fillId="0" borderId="0" xfId="0" applyNumberFormat="1" applyFont="1" applyAlignment="1">
      <alignment horizontal="right" vertical="top"/>
    </xf>
    <xf numFmtId="166" fontId="0" fillId="0" borderId="0" xfId="0" applyNumberFormat="1" applyAlignment="1">
      <alignment horizontal="right" vertical="top"/>
    </xf>
    <xf numFmtId="0" fontId="2" fillId="3" borderId="1" xfId="2" applyNumberFormat="1" applyFont="1" applyFill="1" applyBorder="1" applyAlignment="1">
      <alignment horizontal="left" vertical="top" wrapText="1"/>
    </xf>
    <xf numFmtId="14" fontId="0" fillId="3" borderId="0" xfId="0" applyNumberFormat="1" applyFont="1" applyFill="1" applyAlignment="1">
      <alignment horizontal="left" vertical="top"/>
    </xf>
    <xf numFmtId="14" fontId="0" fillId="3" borderId="0" xfId="0" applyNumberFormat="1" applyFill="1" applyAlignment="1">
      <alignment horizontal="left" vertical="top"/>
    </xf>
    <xf numFmtId="0" fontId="2" fillId="3" borderId="1" xfId="2" applyNumberFormat="1" applyFont="1" applyFill="1" applyBorder="1" applyAlignment="1">
      <alignment horizontal="right" vertical="top" wrapText="1"/>
    </xf>
    <xf numFmtId="165" fontId="0" fillId="3" borderId="0" xfId="0" applyNumberFormat="1" applyFont="1" applyFill="1" applyAlignment="1">
      <alignment horizontal="right" vertical="top"/>
    </xf>
    <xf numFmtId="165" fontId="0" fillId="3" borderId="0" xfId="0" applyNumberFormat="1" applyFill="1" applyAlignment="1">
      <alignment horizontal="right" vertical="top"/>
    </xf>
    <xf numFmtId="0" fontId="0" fillId="3" borderId="0" xfId="0" applyNumberFormat="1" applyFont="1" applyFill="1" applyAlignment="1">
      <alignment horizontal="right" vertical="top"/>
    </xf>
    <xf numFmtId="0" fontId="1" fillId="0" borderId="0" xfId="1" applyFont="1" applyAlignment="1">
      <alignment horizontal="left"/>
    </xf>
    <xf numFmtId="0" fontId="1" fillId="0" borderId="0" xfId="1" applyFont="1" applyAlignment="1"/>
  </cellXfs>
  <cellStyles count="1">
    <cellStyle name="Normal" xfId="0" builtinId="0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E0E0E0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8120</xdr:colOff>
      <xdr:row>0</xdr:row>
      <xdr:rowOff>30480</xdr:rowOff>
    </xdr:from>
    <xdr:to>
      <xdr:col>0</xdr:col>
      <xdr:colOff>1764030</xdr:colOff>
      <xdr:row>0</xdr:row>
      <xdr:rowOff>449580</xdr:rowOff>
    </xdr:to>
    <xdr:pic>
      <xdr:nvPicPr>
        <xdr:cNvPr id="1026" name="Picture 2">
          <a:extLst>
            <a:ext uri="{FF2B5EF4-FFF2-40B4-BE49-F238E27FC236}">
              <a16:creationId xmlns:a16="http://schemas.microsoft.com/office/drawing/2014/main" id="{12AA1141-5345-486C-A9B3-2362CCB45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591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8120</xdr:colOff>
      <xdr:row>0</xdr:row>
      <xdr:rowOff>30480</xdr:rowOff>
    </xdr:from>
    <xdr:to>
      <xdr:col>2</xdr:col>
      <xdr:colOff>247650</xdr:colOff>
      <xdr:row>0</xdr:row>
      <xdr:rowOff>449580</xdr:rowOff>
    </xdr:to>
    <xdr:pic>
      <xdr:nvPicPr>
        <xdr:cNvPr id="2050" name="Picture 2">
          <a:extLst>
            <a:ext uri="{FF2B5EF4-FFF2-40B4-BE49-F238E27FC236}">
              <a16:creationId xmlns:a16="http://schemas.microsoft.com/office/drawing/2014/main" id="{500BE664-7F30-4294-90B4-5DF91F4BE9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591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410000" mc:Ignorable="a14" a14:legacySpreadsheetColorIndex="65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wrap="none" lIns="18288" tIns="0" rIns="0" bIns="0" upright="1">
        <a:spAutoFit/>
      </a:bodyPr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410000" mc:Ignorable="a14" a14:legacySpreadsheetColorIndex="65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wrap="none" lIns="18288" tIns="0" rIns="0" bIns="0" upright="1">
        <a:spAutoFit/>
      </a:bodyPr>
      <a:lstStyle/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P15"/>
  <sheetViews>
    <sheetView zoomScaleNormal="100" workbookViewId="0">
      <selection activeCell="B9" sqref="B9"/>
    </sheetView>
  </sheetViews>
  <sheetFormatPr defaultRowHeight="12.3" x14ac:dyDescent="0.4"/>
  <cols>
    <col min="1" max="1" width="48.5546875" customWidth="1"/>
    <col min="2" max="3" width="17.5546875" customWidth="1"/>
    <col min="4" max="4" width="23.21875" customWidth="1"/>
    <col min="5" max="5" width="20" customWidth="1"/>
    <col min="6" max="6" width="21.44140625" customWidth="1"/>
    <col min="7" max="7" width="17.5546875" customWidth="1"/>
    <col min="8" max="8" width="17.83203125" customWidth="1"/>
    <col min="9" max="12" width="17.5546875" customWidth="1"/>
    <col min="13" max="13" width="18.44140625" customWidth="1"/>
    <col min="14" max="14" width="20" customWidth="1"/>
    <col min="15" max="15" width="15.71875" customWidth="1"/>
    <col min="16" max="16" width="17.5546875" customWidth="1"/>
  </cols>
  <sheetData>
    <row r="1" spans="1:16" ht="40" customHeight="1" x14ac:dyDescent="0.4">
      <c r="A1" s="2"/>
      <c r="B1" s="1"/>
      <c r="C1" s="1"/>
      <c r="D1" s="1"/>
    </row>
    <row r="2" spans="1:16" ht="30" customHeight="1" x14ac:dyDescent="0.6">
      <c r="A2" s="22" t="s">
        <v>0</v>
      </c>
      <c r="B2" s="23"/>
      <c r="C2" s="23"/>
      <c r="D2" s="23"/>
      <c r="E2" s="23"/>
      <c r="F2" s="23"/>
      <c r="G2" s="23"/>
      <c r="H2" s="23"/>
      <c r="I2" s="23"/>
      <c r="J2" s="23"/>
      <c r="K2" s="23"/>
      <c r="L2" s="23"/>
      <c r="M2" s="23"/>
      <c r="N2" s="23"/>
      <c r="O2" s="23"/>
      <c r="P2" s="23"/>
    </row>
    <row r="4" spans="1:16" x14ac:dyDescent="0.4">
      <c r="A4" s="1" t="s">
        <v>1</v>
      </c>
      <c r="B4" s="2"/>
    </row>
    <row r="5" spans="1:16" x14ac:dyDescent="0.4">
      <c r="A5" s="1" t="s">
        <v>2</v>
      </c>
      <c r="B5" s="2"/>
    </row>
    <row r="6" spans="1:16" x14ac:dyDescent="0.4">
      <c r="A6" s="1" t="s">
        <v>3</v>
      </c>
      <c r="B6" s="2"/>
    </row>
    <row r="7" spans="1:16" x14ac:dyDescent="0.4">
      <c r="A7" s="1" t="s">
        <v>4</v>
      </c>
      <c r="B7" s="2"/>
    </row>
    <row r="8" spans="1:16" x14ac:dyDescent="0.4">
      <c r="A8" s="1" t="s">
        <v>5</v>
      </c>
      <c r="B8" s="2"/>
    </row>
    <row r="10" spans="1:16" x14ac:dyDescent="0.4">
      <c r="A10" s="2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</row>
    <row r="11" spans="1:16" ht="36.9" x14ac:dyDescent="0.4">
      <c r="A11" s="3" t="s">
        <v>6</v>
      </c>
      <c r="B11" s="3" t="s">
        <v>7</v>
      </c>
      <c r="C11" s="3" t="s">
        <v>8</v>
      </c>
      <c r="D11" s="3" t="s">
        <v>9</v>
      </c>
      <c r="E11" s="3" t="s">
        <v>10</v>
      </c>
      <c r="F11" s="3" t="s">
        <v>11</v>
      </c>
      <c r="G11" s="3" t="s">
        <v>12</v>
      </c>
      <c r="H11" s="4" t="s">
        <v>13</v>
      </c>
      <c r="I11" s="4" t="s">
        <v>14</v>
      </c>
      <c r="J11" s="4" t="s">
        <v>15</v>
      </c>
      <c r="K11" s="4" t="s">
        <v>16</v>
      </c>
      <c r="L11" s="4" t="s">
        <v>17</v>
      </c>
      <c r="M11" s="3" t="s">
        <v>18</v>
      </c>
      <c r="N11" s="4" t="s">
        <v>19</v>
      </c>
      <c r="O11" s="3" t="s">
        <v>20</v>
      </c>
      <c r="P11" s="3" t="s">
        <v>21</v>
      </c>
    </row>
    <row r="12" spans="1:16" x14ac:dyDescent="0.4">
      <c r="A12" s="1" t="s">
        <v>22</v>
      </c>
      <c r="B12" s="2" t="s">
        <v>23</v>
      </c>
      <c r="C12" s="1" t="s">
        <v>24</v>
      </c>
      <c r="D12" s="1" t="s">
        <v>25</v>
      </c>
      <c r="E12" s="1" t="s">
        <v>26</v>
      </c>
      <c r="F12" s="1" t="s">
        <v>27</v>
      </c>
      <c r="G12" s="5">
        <v>44134</v>
      </c>
      <c r="H12" s="6">
        <v>44.183</v>
      </c>
      <c r="I12" s="7">
        <v>8.31</v>
      </c>
      <c r="J12" s="7">
        <v>7.43</v>
      </c>
      <c r="K12" s="7">
        <v>9.9</v>
      </c>
      <c r="L12" s="7">
        <v>50</v>
      </c>
      <c r="M12" s="1" t="s">
        <v>28</v>
      </c>
      <c r="N12" s="7">
        <v>1877.557</v>
      </c>
      <c r="O12" s="1" t="s">
        <v>29</v>
      </c>
      <c r="P12" s="5">
        <v>44469</v>
      </c>
    </row>
    <row r="13" spans="1:16" x14ac:dyDescent="0.4">
      <c r="A13" s="1" t="s">
        <v>22</v>
      </c>
      <c r="B13" s="2" t="s">
        <v>23</v>
      </c>
      <c r="C13" s="1" t="s">
        <v>24</v>
      </c>
      <c r="D13" s="1" t="s">
        <v>30</v>
      </c>
      <c r="E13" s="1" t="s">
        <v>31</v>
      </c>
      <c r="F13" s="1" t="s">
        <v>32</v>
      </c>
      <c r="G13" s="5">
        <v>44134</v>
      </c>
      <c r="H13" s="6">
        <v>12.79</v>
      </c>
      <c r="I13" s="7">
        <v>12.16</v>
      </c>
      <c r="J13" s="7">
        <v>7.43</v>
      </c>
      <c r="K13" s="7">
        <v>9.9</v>
      </c>
      <c r="L13" s="7">
        <v>50</v>
      </c>
      <c r="M13" s="1" t="s">
        <v>28</v>
      </c>
      <c r="N13" s="7">
        <v>448.20600000000002</v>
      </c>
      <c r="O13" s="1" t="s">
        <v>29</v>
      </c>
      <c r="P13" s="5">
        <v>44469</v>
      </c>
    </row>
    <row r="14" spans="1:16" ht="25.5" customHeight="1" x14ac:dyDescent="0.4">
      <c r="A14" s="1" t="s">
        <v>22</v>
      </c>
      <c r="B14" s="2" t="s">
        <v>33</v>
      </c>
      <c r="C14" s="1" t="s">
        <v>34</v>
      </c>
      <c r="D14" s="1" t="s">
        <v>35</v>
      </c>
      <c r="E14" s="1" t="s">
        <v>31</v>
      </c>
      <c r="F14" s="1" t="s">
        <v>32</v>
      </c>
      <c r="G14" s="5">
        <v>44001</v>
      </c>
      <c r="H14" s="6">
        <v>13.830451</v>
      </c>
      <c r="I14" s="7">
        <v>5.28</v>
      </c>
      <c r="J14" s="7">
        <v>7.54</v>
      </c>
      <c r="K14" s="7">
        <v>10.3</v>
      </c>
      <c r="L14" s="7">
        <v>50.4</v>
      </c>
      <c r="M14" s="1" t="s">
        <v>28</v>
      </c>
      <c r="N14" s="7">
        <v>460.643303</v>
      </c>
      <c r="O14" s="1" t="s">
        <v>36</v>
      </c>
      <c r="P14" s="5">
        <v>44305</v>
      </c>
    </row>
    <row r="15" spans="1:16" x14ac:dyDescent="0.4">
      <c r="A15" s="8" t="s">
        <v>22</v>
      </c>
      <c r="B15" s="2" t="s">
        <v>37</v>
      </c>
      <c r="C15" s="8" t="s">
        <v>38</v>
      </c>
      <c r="D15" s="8" t="s">
        <v>39</v>
      </c>
      <c r="E15" s="8" t="s">
        <v>26</v>
      </c>
      <c r="F15" s="8" t="s">
        <v>27</v>
      </c>
      <c r="G15" s="9">
        <v>43812</v>
      </c>
      <c r="H15" s="10">
        <v>29.786937999999999</v>
      </c>
      <c r="I15" s="11">
        <v>8.16</v>
      </c>
      <c r="J15" s="11">
        <v>7.69</v>
      </c>
      <c r="K15" s="11">
        <v>10.199999999999999</v>
      </c>
      <c r="L15" s="11">
        <v>52.55</v>
      </c>
      <c r="M15" s="8" t="s">
        <v>40</v>
      </c>
      <c r="N15" s="11">
        <v>1015.974208</v>
      </c>
      <c r="O15" s="8" t="s">
        <v>36</v>
      </c>
      <c r="P15" s="9">
        <v>44148</v>
      </c>
    </row>
  </sheetData>
  <mergeCells count="3">
    <mergeCell ref="A1:D1"/>
    <mergeCell ref="A10:P10"/>
    <mergeCell ref="A2:P2"/>
  </mergeCells>
  <pageMargins left="0.75" right="0.75" top="1" bottom="1" header="0.5" footer="0.5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outlinePr summaryBelow="0" summaryRight="0"/>
    <pageSetUpPr autoPageBreaks="0" fitToPage="1"/>
  </sheetPr>
  <dimension ref="A1:X47"/>
  <sheetViews>
    <sheetView tabSelected="1" zoomScaleNormal="100" workbookViewId="0">
      <selection activeCell="J3" sqref="J3"/>
    </sheetView>
  </sheetViews>
  <sheetFormatPr defaultRowHeight="12.3" x14ac:dyDescent="0.4"/>
  <cols>
    <col min="1" max="2" width="11.0546875" customWidth="1"/>
    <col min="3" max="3" width="7" customWidth="1"/>
    <col min="4" max="4" width="19.21875" customWidth="1"/>
    <col min="5" max="6" width="11.0546875" customWidth="1"/>
    <col min="7" max="7" width="7.109375" customWidth="1"/>
    <col min="8" max="11" width="8.609375" customWidth="1"/>
    <col min="12" max="13" width="11.0546875" customWidth="1"/>
    <col min="14" max="24" width="8.609375" customWidth="1"/>
  </cols>
  <sheetData>
    <row r="1" spans="1:24" ht="40" customHeight="1" x14ac:dyDescent="0.4">
      <c r="A1" s="2"/>
      <c r="B1" s="1"/>
      <c r="C1" s="1"/>
      <c r="D1" s="1"/>
    </row>
    <row r="2" spans="1:24" ht="30" customHeight="1" x14ac:dyDescent="0.6">
      <c r="A2" s="22" t="s">
        <v>41</v>
      </c>
      <c r="B2" s="23"/>
      <c r="C2" s="23"/>
      <c r="D2" s="23"/>
      <c r="E2" s="23"/>
      <c r="F2" s="23"/>
      <c r="G2" s="23"/>
      <c r="H2" s="23"/>
      <c r="I2" s="23"/>
      <c r="J2" s="23"/>
      <c r="K2" s="23"/>
      <c r="L2" s="23"/>
      <c r="M2" s="23"/>
      <c r="N2" s="23"/>
      <c r="O2" s="23"/>
      <c r="P2" s="23"/>
      <c r="Q2" s="23"/>
      <c r="R2" s="23"/>
      <c r="S2" s="23"/>
      <c r="T2" s="23"/>
      <c r="U2" s="23"/>
      <c r="V2" s="23"/>
      <c r="W2" s="23"/>
      <c r="X2" s="23"/>
    </row>
    <row r="3" spans="1:24" x14ac:dyDescent="0.4">
      <c r="A3" s="1" t="s">
        <v>1</v>
      </c>
      <c r="B3" s="2"/>
    </row>
    <row r="4" spans="1:24" x14ac:dyDescent="0.4">
      <c r="A4" s="1" t="s">
        <v>2</v>
      </c>
      <c r="B4" s="2"/>
    </row>
    <row r="5" spans="1:24" x14ac:dyDescent="0.4">
      <c r="A5" s="1" t="s">
        <v>3</v>
      </c>
      <c r="B5" s="2"/>
    </row>
    <row r="6" spans="1:24" x14ac:dyDescent="0.4">
      <c r="A6" s="1" t="s">
        <v>4</v>
      </c>
      <c r="B6" s="2"/>
    </row>
    <row r="7" spans="1:24" x14ac:dyDescent="0.4">
      <c r="A7" s="1" t="s">
        <v>5</v>
      </c>
      <c r="B7" s="2"/>
    </row>
    <row r="8" spans="1:24" x14ac:dyDescent="0.4">
      <c r="A8" s="2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</row>
    <row r="9" spans="1:24" ht="73.8" x14ac:dyDescent="0.4">
      <c r="A9" s="3" t="s">
        <v>6</v>
      </c>
      <c r="B9" s="3" t="s">
        <v>7</v>
      </c>
      <c r="C9" s="3" t="s">
        <v>8</v>
      </c>
      <c r="D9" s="3" t="s">
        <v>9</v>
      </c>
      <c r="E9" s="3" t="s">
        <v>10</v>
      </c>
      <c r="F9" s="3" t="s">
        <v>11</v>
      </c>
      <c r="G9" s="3" t="s">
        <v>42</v>
      </c>
      <c r="H9" s="4" t="s">
        <v>13</v>
      </c>
      <c r="I9" s="4" t="s">
        <v>15</v>
      </c>
      <c r="J9" s="4" t="s">
        <v>16</v>
      </c>
      <c r="K9" s="4" t="s">
        <v>17</v>
      </c>
      <c r="L9" s="4" t="s">
        <v>19</v>
      </c>
      <c r="M9" s="15" t="s">
        <v>42</v>
      </c>
      <c r="N9" s="3" t="s">
        <v>43</v>
      </c>
      <c r="O9" s="4" t="s">
        <v>13</v>
      </c>
      <c r="P9" s="3" t="s">
        <v>44</v>
      </c>
      <c r="Q9" s="3" t="s">
        <v>45</v>
      </c>
      <c r="R9" s="4" t="s">
        <v>15</v>
      </c>
      <c r="S9" s="18" t="s">
        <v>16</v>
      </c>
      <c r="T9" s="18" t="s">
        <v>17</v>
      </c>
      <c r="U9" s="3" t="s">
        <v>18</v>
      </c>
      <c r="V9" s="4" t="s">
        <v>19</v>
      </c>
      <c r="W9" s="3" t="s">
        <v>20</v>
      </c>
      <c r="X9" s="4" t="s">
        <v>46</v>
      </c>
    </row>
    <row r="10" spans="1:24" ht="24.6" x14ac:dyDescent="0.4">
      <c r="A10" s="1" t="s">
        <v>22</v>
      </c>
      <c r="B10" s="2" t="s">
        <v>90</v>
      </c>
      <c r="C10" s="1" t="s">
        <v>91</v>
      </c>
      <c r="D10" s="1" t="s">
        <v>106</v>
      </c>
      <c r="E10" s="1" t="s">
        <v>26</v>
      </c>
      <c r="F10" s="1" t="s">
        <v>27</v>
      </c>
      <c r="G10" s="5">
        <v>39941</v>
      </c>
      <c r="H10" s="6">
        <v>110.30362</v>
      </c>
      <c r="I10" s="7">
        <v>8.5</v>
      </c>
      <c r="J10" s="7">
        <v>10.8</v>
      </c>
      <c r="K10" s="7">
        <v>48</v>
      </c>
      <c r="L10" s="7">
        <v>3805.6785810000001</v>
      </c>
      <c r="M10" s="16">
        <v>40270</v>
      </c>
      <c r="N10" s="1" t="s">
        <v>54</v>
      </c>
      <c r="O10" s="6">
        <v>74.060715999999999</v>
      </c>
      <c r="P10" s="1" t="s">
        <v>49</v>
      </c>
      <c r="Q10" s="1" t="s">
        <v>49</v>
      </c>
      <c r="R10" s="7">
        <v>8.1</v>
      </c>
      <c r="S10" s="19">
        <v>10.1</v>
      </c>
      <c r="T10" s="19">
        <v>46</v>
      </c>
      <c r="U10" s="1" t="s">
        <v>107</v>
      </c>
      <c r="V10" s="7">
        <v>3796.6149719999999</v>
      </c>
      <c r="W10" s="1" t="s">
        <v>29</v>
      </c>
      <c r="X10" s="13">
        <v>10</v>
      </c>
    </row>
    <row r="11" spans="1:24" ht="24.6" x14ac:dyDescent="0.4">
      <c r="A11" s="8" t="s">
        <v>22</v>
      </c>
      <c r="B11" s="2" t="s">
        <v>90</v>
      </c>
      <c r="C11" s="8" t="s">
        <v>91</v>
      </c>
      <c r="D11" s="8" t="s">
        <v>108</v>
      </c>
      <c r="E11" s="8" t="s">
        <v>31</v>
      </c>
      <c r="F11" s="8" t="s">
        <v>32</v>
      </c>
      <c r="G11" s="9">
        <v>39941</v>
      </c>
      <c r="H11" s="10">
        <v>28.464116000000001</v>
      </c>
      <c r="I11" s="11">
        <v>8.5</v>
      </c>
      <c r="J11" s="11">
        <v>10.8</v>
      </c>
      <c r="K11" s="11">
        <v>48</v>
      </c>
      <c r="L11" s="11">
        <v>1469.2939220000001</v>
      </c>
      <c r="M11" s="17">
        <v>40270</v>
      </c>
      <c r="N11" s="8" t="s">
        <v>54</v>
      </c>
      <c r="O11" s="10">
        <v>10.149229</v>
      </c>
      <c r="P11" s="8" t="s">
        <v>49</v>
      </c>
      <c r="Q11" s="8" t="s">
        <v>49</v>
      </c>
      <c r="R11" s="11">
        <v>8.1</v>
      </c>
      <c r="S11" s="20">
        <v>10.1</v>
      </c>
      <c r="T11" s="20">
        <v>46</v>
      </c>
      <c r="U11" s="8" t="s">
        <v>107</v>
      </c>
      <c r="V11" s="11">
        <v>1467.519444</v>
      </c>
      <c r="W11" s="8" t="s">
        <v>29</v>
      </c>
      <c r="X11" s="14">
        <v>10</v>
      </c>
    </row>
    <row r="12" spans="1:24" x14ac:dyDescent="0.4">
      <c r="A12" s="1" t="s">
        <v>22</v>
      </c>
      <c r="B12" s="2" t="s">
        <v>23</v>
      </c>
      <c r="C12" s="1" t="s">
        <v>24</v>
      </c>
      <c r="D12" s="1" t="s">
        <v>71</v>
      </c>
      <c r="E12" s="1" t="s">
        <v>26</v>
      </c>
      <c r="F12" s="1" t="s">
        <v>27</v>
      </c>
      <c r="G12" s="5">
        <v>40260</v>
      </c>
      <c r="H12" s="6">
        <v>55.298000000000002</v>
      </c>
      <c r="I12" s="7">
        <v>8.33</v>
      </c>
      <c r="J12" s="7">
        <v>10.9</v>
      </c>
      <c r="K12" s="7">
        <v>48.39</v>
      </c>
      <c r="L12" s="7">
        <v>1075.665</v>
      </c>
      <c r="M12" s="16">
        <v>40501</v>
      </c>
      <c r="N12" s="1" t="s">
        <v>48</v>
      </c>
      <c r="O12" s="6">
        <v>29.501000000000001</v>
      </c>
      <c r="P12" s="1" t="s">
        <v>49</v>
      </c>
      <c r="Q12" s="1" t="s">
        <v>49</v>
      </c>
      <c r="R12" s="7">
        <v>7.91</v>
      </c>
      <c r="S12" s="19">
        <v>10.199999999999999</v>
      </c>
      <c r="T12" s="19">
        <v>46.5</v>
      </c>
      <c r="U12" s="1" t="s">
        <v>72</v>
      </c>
      <c r="V12" s="7">
        <v>1056.0830000000001</v>
      </c>
      <c r="W12" s="1" t="s">
        <v>29</v>
      </c>
      <c r="X12" s="13">
        <v>8</v>
      </c>
    </row>
    <row r="13" spans="1:24" x14ac:dyDescent="0.4">
      <c r="A13" s="1" t="s">
        <v>22</v>
      </c>
      <c r="B13" s="2" t="s">
        <v>23</v>
      </c>
      <c r="C13" s="1" t="s">
        <v>24</v>
      </c>
      <c r="D13" s="1" t="s">
        <v>73</v>
      </c>
      <c r="E13" s="1" t="s">
        <v>31</v>
      </c>
      <c r="F13" s="1" t="s">
        <v>32</v>
      </c>
      <c r="G13" s="5">
        <v>40260</v>
      </c>
      <c r="H13" s="6">
        <v>8.4890000000000008</v>
      </c>
      <c r="I13" s="7">
        <v>8.33</v>
      </c>
      <c r="J13" s="7">
        <v>10.9</v>
      </c>
      <c r="K13" s="7">
        <v>48.39</v>
      </c>
      <c r="L13" s="7">
        <v>199.233</v>
      </c>
      <c r="M13" s="16">
        <v>40501</v>
      </c>
      <c r="N13" s="1" t="s">
        <v>48</v>
      </c>
      <c r="O13" s="6">
        <v>4.5540000000000003</v>
      </c>
      <c r="P13" s="1" t="s">
        <v>49</v>
      </c>
      <c r="Q13" s="1" t="s">
        <v>49</v>
      </c>
      <c r="R13" s="7">
        <v>7.91</v>
      </c>
      <c r="S13" s="19">
        <v>10.199999999999999</v>
      </c>
      <c r="T13" s="19">
        <v>46.5</v>
      </c>
      <c r="U13" s="1" t="s">
        <v>72</v>
      </c>
      <c r="V13" s="7">
        <v>184.96299999999999</v>
      </c>
      <c r="W13" s="1" t="s">
        <v>29</v>
      </c>
      <c r="X13" s="13">
        <v>8</v>
      </c>
    </row>
    <row r="14" spans="1:24" ht="24.6" x14ac:dyDescent="0.4">
      <c r="A14" s="1" t="s">
        <v>22</v>
      </c>
      <c r="B14" s="2" t="s">
        <v>90</v>
      </c>
      <c r="C14" s="1" t="s">
        <v>91</v>
      </c>
      <c r="D14" s="1" t="s">
        <v>105</v>
      </c>
      <c r="E14" s="1" t="s">
        <v>31</v>
      </c>
      <c r="F14" s="1" t="s">
        <v>32</v>
      </c>
      <c r="G14" s="5">
        <v>40452</v>
      </c>
      <c r="H14" s="6">
        <v>24.4</v>
      </c>
      <c r="I14" s="7">
        <v>8.1</v>
      </c>
      <c r="J14" s="7">
        <v>10.1</v>
      </c>
      <c r="K14" s="7">
        <v>46</v>
      </c>
      <c r="L14" s="7">
        <v>1615.785171</v>
      </c>
      <c r="M14" s="16">
        <v>40617</v>
      </c>
      <c r="N14" s="1" t="s">
        <v>48</v>
      </c>
      <c r="O14" s="6">
        <v>19</v>
      </c>
      <c r="P14" s="1" t="s">
        <v>49</v>
      </c>
      <c r="Q14" s="1" t="s">
        <v>49</v>
      </c>
      <c r="R14" s="12" t="s">
        <v>51</v>
      </c>
      <c r="S14" s="21" t="s">
        <v>51</v>
      </c>
      <c r="T14" s="21" t="s">
        <v>51</v>
      </c>
      <c r="U14" s="1" t="s">
        <v>51</v>
      </c>
      <c r="V14" s="12" t="s">
        <v>51</v>
      </c>
      <c r="W14" s="1" t="s">
        <v>51</v>
      </c>
      <c r="X14" s="13">
        <v>5</v>
      </c>
    </row>
    <row r="15" spans="1:24" x14ac:dyDescent="0.4">
      <c r="A15" s="1" t="s">
        <v>22</v>
      </c>
      <c r="B15" s="2" t="s">
        <v>37</v>
      </c>
      <c r="C15" s="1" t="s">
        <v>38</v>
      </c>
      <c r="D15" s="1" t="s">
        <v>89</v>
      </c>
      <c r="E15" s="1" t="s">
        <v>26</v>
      </c>
      <c r="F15" s="1" t="s">
        <v>27</v>
      </c>
      <c r="G15" s="5">
        <v>40302</v>
      </c>
      <c r="H15" s="6">
        <v>47.7</v>
      </c>
      <c r="I15" s="7">
        <v>8.34</v>
      </c>
      <c r="J15" s="7">
        <v>10.6</v>
      </c>
      <c r="K15" s="7">
        <v>52.1</v>
      </c>
      <c r="L15" s="7">
        <v>775</v>
      </c>
      <c r="M15" s="16">
        <v>40627</v>
      </c>
      <c r="N15" s="1" t="s">
        <v>54</v>
      </c>
      <c r="O15" s="6">
        <v>33.496535000000002</v>
      </c>
      <c r="P15" s="1" t="s">
        <v>49</v>
      </c>
      <c r="Q15" s="1" t="s">
        <v>49</v>
      </c>
      <c r="R15" s="7">
        <v>7.81</v>
      </c>
      <c r="S15" s="19">
        <v>9.8000000000000007</v>
      </c>
      <c r="T15" s="19">
        <v>49.1</v>
      </c>
      <c r="U15" s="1" t="s">
        <v>72</v>
      </c>
      <c r="V15" s="7">
        <v>729</v>
      </c>
      <c r="W15" s="1" t="s">
        <v>29</v>
      </c>
      <c r="X15" s="13">
        <v>10</v>
      </c>
    </row>
    <row r="16" spans="1:24" x14ac:dyDescent="0.4">
      <c r="A16" s="1" t="s">
        <v>22</v>
      </c>
      <c r="B16" s="2" t="s">
        <v>23</v>
      </c>
      <c r="C16" s="1" t="s">
        <v>24</v>
      </c>
      <c r="D16" s="1" t="s">
        <v>69</v>
      </c>
      <c r="E16" s="1" t="s">
        <v>26</v>
      </c>
      <c r="F16" s="1" t="s">
        <v>27</v>
      </c>
      <c r="G16" s="5">
        <v>40679</v>
      </c>
      <c r="H16" s="6">
        <v>38.274000000000001</v>
      </c>
      <c r="I16" s="7">
        <v>8.23</v>
      </c>
      <c r="J16" s="7">
        <v>10.9</v>
      </c>
      <c r="K16" s="7">
        <v>48.04</v>
      </c>
      <c r="L16" s="7">
        <v>1127.8109999999999</v>
      </c>
      <c r="M16" s="16">
        <v>40893</v>
      </c>
      <c r="N16" s="1" t="s">
        <v>48</v>
      </c>
      <c r="O16" s="6">
        <v>20</v>
      </c>
      <c r="P16" s="1" t="s">
        <v>49</v>
      </c>
      <c r="Q16" s="1" t="s">
        <v>49</v>
      </c>
      <c r="R16" s="12" t="s">
        <v>51</v>
      </c>
      <c r="S16" s="21" t="s">
        <v>51</v>
      </c>
      <c r="T16" s="21" t="s">
        <v>51</v>
      </c>
      <c r="U16" s="1" t="s">
        <v>51</v>
      </c>
      <c r="V16" s="12" t="s">
        <v>51</v>
      </c>
      <c r="W16" s="1" t="s">
        <v>51</v>
      </c>
      <c r="X16" s="13">
        <v>7</v>
      </c>
    </row>
    <row r="17" spans="1:24" x14ac:dyDescent="0.4">
      <c r="A17" s="1" t="s">
        <v>22</v>
      </c>
      <c r="B17" s="2" t="s">
        <v>23</v>
      </c>
      <c r="C17" s="1" t="s">
        <v>24</v>
      </c>
      <c r="D17" s="1" t="s">
        <v>70</v>
      </c>
      <c r="E17" s="1" t="s">
        <v>31</v>
      </c>
      <c r="F17" s="1" t="s">
        <v>32</v>
      </c>
      <c r="G17" s="5">
        <v>40679</v>
      </c>
      <c r="H17" s="6">
        <v>6.2069999999999999</v>
      </c>
      <c r="I17" s="7">
        <v>8.23</v>
      </c>
      <c r="J17" s="7">
        <v>10.9</v>
      </c>
      <c r="K17" s="7">
        <v>48.04</v>
      </c>
      <c r="L17" s="7">
        <v>201.34899999999999</v>
      </c>
      <c r="M17" s="16">
        <v>40893</v>
      </c>
      <c r="N17" s="1" t="s">
        <v>48</v>
      </c>
      <c r="O17" s="6">
        <v>3.8</v>
      </c>
      <c r="P17" s="1" t="s">
        <v>49</v>
      </c>
      <c r="Q17" s="1" t="s">
        <v>49</v>
      </c>
      <c r="R17" s="12" t="s">
        <v>51</v>
      </c>
      <c r="S17" s="21" t="s">
        <v>51</v>
      </c>
      <c r="T17" s="21" t="s">
        <v>51</v>
      </c>
      <c r="U17" s="1" t="s">
        <v>51</v>
      </c>
      <c r="V17" s="12" t="s">
        <v>51</v>
      </c>
      <c r="W17" s="1" t="s">
        <v>51</v>
      </c>
      <c r="X17" s="13">
        <v>7</v>
      </c>
    </row>
    <row r="18" spans="1:24" x14ac:dyDescent="0.4">
      <c r="A18" s="1" t="s">
        <v>22</v>
      </c>
      <c r="B18" s="2" t="s">
        <v>37</v>
      </c>
      <c r="C18" s="1" t="s">
        <v>38</v>
      </c>
      <c r="D18" s="1" t="s">
        <v>87</v>
      </c>
      <c r="E18" s="1" t="s">
        <v>26</v>
      </c>
      <c r="F18" s="1" t="s">
        <v>27</v>
      </c>
      <c r="G18" s="5">
        <v>40725</v>
      </c>
      <c r="H18" s="6">
        <v>12.94721</v>
      </c>
      <c r="I18" s="7">
        <v>7.74</v>
      </c>
      <c r="J18" s="12" t="s">
        <v>51</v>
      </c>
      <c r="K18" s="12" t="s">
        <v>51</v>
      </c>
      <c r="L18" s="7">
        <v>750.49584000000004</v>
      </c>
      <c r="M18" s="16">
        <v>40998</v>
      </c>
      <c r="N18" s="1" t="s">
        <v>48</v>
      </c>
      <c r="O18" s="6">
        <v>4.5</v>
      </c>
      <c r="P18" s="1" t="s">
        <v>49</v>
      </c>
      <c r="Q18" s="1" t="s">
        <v>49</v>
      </c>
      <c r="R18" s="7">
        <v>7.74</v>
      </c>
      <c r="S18" s="21" t="s">
        <v>51</v>
      </c>
      <c r="T18" s="21" t="s">
        <v>51</v>
      </c>
      <c r="U18" s="1" t="s">
        <v>88</v>
      </c>
      <c r="V18" s="12" t="s">
        <v>51</v>
      </c>
      <c r="W18" s="1" t="s">
        <v>51</v>
      </c>
      <c r="X18" s="13">
        <v>9</v>
      </c>
    </row>
    <row r="19" spans="1:24" ht="24.6" x14ac:dyDescent="0.4">
      <c r="A19" s="1" t="s">
        <v>22</v>
      </c>
      <c r="B19" s="2" t="s">
        <v>90</v>
      </c>
      <c r="C19" s="1" t="s">
        <v>91</v>
      </c>
      <c r="D19" s="1" t="s">
        <v>103</v>
      </c>
      <c r="E19" s="1" t="s">
        <v>26</v>
      </c>
      <c r="F19" s="1" t="s">
        <v>27</v>
      </c>
      <c r="G19" s="5">
        <v>40707</v>
      </c>
      <c r="H19" s="6">
        <v>125.40159800000001</v>
      </c>
      <c r="I19" s="7">
        <v>8.26</v>
      </c>
      <c r="J19" s="7">
        <v>10.75</v>
      </c>
      <c r="K19" s="7">
        <v>48</v>
      </c>
      <c r="L19" s="7">
        <v>4896.7324939999999</v>
      </c>
      <c r="M19" s="16">
        <v>41036</v>
      </c>
      <c r="N19" s="1" t="s">
        <v>54</v>
      </c>
      <c r="O19" s="6">
        <v>63.3</v>
      </c>
      <c r="P19" s="1" t="s">
        <v>49</v>
      </c>
      <c r="Q19" s="1" t="s">
        <v>49</v>
      </c>
      <c r="R19" s="7">
        <v>7.8</v>
      </c>
      <c r="S19" s="19">
        <v>9.8000000000000007</v>
      </c>
      <c r="T19" s="19">
        <v>48</v>
      </c>
      <c r="U19" s="1" t="s">
        <v>88</v>
      </c>
      <c r="V19" s="7">
        <v>4853</v>
      </c>
      <c r="W19" s="1" t="s">
        <v>29</v>
      </c>
      <c r="X19" s="13">
        <v>10</v>
      </c>
    </row>
    <row r="20" spans="1:24" ht="24.6" x14ac:dyDescent="0.4">
      <c r="A20" s="1" t="s">
        <v>22</v>
      </c>
      <c r="B20" s="2" t="s">
        <v>90</v>
      </c>
      <c r="C20" s="1" t="s">
        <v>91</v>
      </c>
      <c r="D20" s="1" t="s">
        <v>104</v>
      </c>
      <c r="E20" s="1" t="s">
        <v>31</v>
      </c>
      <c r="F20" s="1" t="s">
        <v>32</v>
      </c>
      <c r="G20" s="5">
        <v>40707</v>
      </c>
      <c r="H20" s="6">
        <v>28.6</v>
      </c>
      <c r="I20" s="7">
        <v>8.26</v>
      </c>
      <c r="J20" s="7">
        <v>10.75</v>
      </c>
      <c r="K20" s="7">
        <v>48</v>
      </c>
      <c r="L20" s="7">
        <v>1657.792776</v>
      </c>
      <c r="M20" s="16">
        <v>41036</v>
      </c>
      <c r="N20" s="1" t="s">
        <v>54</v>
      </c>
      <c r="O20" s="6">
        <v>13.4</v>
      </c>
      <c r="P20" s="1" t="s">
        <v>49</v>
      </c>
      <c r="Q20" s="1" t="s">
        <v>49</v>
      </c>
      <c r="R20" s="7">
        <v>7.8</v>
      </c>
      <c r="S20" s="19">
        <v>9.8000000000000007</v>
      </c>
      <c r="T20" s="19">
        <v>48</v>
      </c>
      <c r="U20" s="1" t="s">
        <v>88</v>
      </c>
      <c r="V20" s="7">
        <v>1633</v>
      </c>
      <c r="W20" s="1" t="s">
        <v>29</v>
      </c>
      <c r="X20" s="13">
        <v>10</v>
      </c>
    </row>
    <row r="21" spans="1:24" x14ac:dyDescent="0.4">
      <c r="A21" s="1" t="s">
        <v>22</v>
      </c>
      <c r="B21" s="2" t="s">
        <v>23</v>
      </c>
      <c r="C21" s="1" t="s">
        <v>24</v>
      </c>
      <c r="D21" s="1" t="s">
        <v>65</v>
      </c>
      <c r="E21" s="1" t="s">
        <v>26</v>
      </c>
      <c r="F21" s="1" t="s">
        <v>27</v>
      </c>
      <c r="G21" s="5">
        <v>41001</v>
      </c>
      <c r="H21" s="6">
        <v>40.982999999999997</v>
      </c>
      <c r="I21" s="7">
        <v>8.25</v>
      </c>
      <c r="J21" s="7">
        <v>10.9</v>
      </c>
      <c r="K21" s="7">
        <v>48.4</v>
      </c>
      <c r="L21" s="7">
        <v>1222.625</v>
      </c>
      <c r="M21" s="16">
        <v>41269</v>
      </c>
      <c r="N21" s="1" t="s">
        <v>48</v>
      </c>
      <c r="O21" s="6">
        <v>27.687999999999999</v>
      </c>
      <c r="P21" s="1" t="s">
        <v>66</v>
      </c>
      <c r="Q21" s="1" t="s">
        <v>49</v>
      </c>
      <c r="R21" s="7">
        <v>7.64</v>
      </c>
      <c r="S21" s="19">
        <v>9.8000000000000007</v>
      </c>
      <c r="T21" s="19">
        <v>47</v>
      </c>
      <c r="U21" s="1" t="s">
        <v>67</v>
      </c>
      <c r="V21" s="12" t="s">
        <v>51</v>
      </c>
      <c r="W21" s="1" t="s">
        <v>51</v>
      </c>
      <c r="X21" s="13">
        <v>8</v>
      </c>
    </row>
    <row r="22" spans="1:24" x14ac:dyDescent="0.4">
      <c r="A22" s="1" t="s">
        <v>22</v>
      </c>
      <c r="B22" s="2" t="s">
        <v>23</v>
      </c>
      <c r="C22" s="1" t="s">
        <v>24</v>
      </c>
      <c r="D22" s="1" t="s">
        <v>68</v>
      </c>
      <c r="E22" s="1" t="s">
        <v>31</v>
      </c>
      <c r="F22" s="1" t="s">
        <v>32</v>
      </c>
      <c r="G22" s="5">
        <v>41001</v>
      </c>
      <c r="H22" s="6">
        <v>10.087999999999999</v>
      </c>
      <c r="I22" s="7">
        <v>8.25</v>
      </c>
      <c r="J22" s="7">
        <v>10.9</v>
      </c>
      <c r="K22" s="7">
        <v>48.4</v>
      </c>
      <c r="L22" s="7">
        <v>210.00399999999999</v>
      </c>
      <c r="M22" s="16">
        <v>41269</v>
      </c>
      <c r="N22" s="1" t="s">
        <v>48</v>
      </c>
      <c r="O22" s="6">
        <v>6.7</v>
      </c>
      <c r="P22" s="1" t="s">
        <v>66</v>
      </c>
      <c r="Q22" s="1" t="s">
        <v>49</v>
      </c>
      <c r="R22" s="7">
        <v>7.64</v>
      </c>
      <c r="S22" s="19">
        <v>9.8000000000000007</v>
      </c>
      <c r="T22" s="19">
        <v>47</v>
      </c>
      <c r="U22" s="1" t="s">
        <v>67</v>
      </c>
      <c r="V22" s="12" t="s">
        <v>51</v>
      </c>
      <c r="W22" s="1" t="s">
        <v>51</v>
      </c>
      <c r="X22" s="13">
        <v>8</v>
      </c>
    </row>
    <row r="23" spans="1:24" ht="24.6" x14ac:dyDescent="0.4">
      <c r="A23" s="1" t="s">
        <v>22</v>
      </c>
      <c r="B23" s="2" t="s">
        <v>90</v>
      </c>
      <c r="C23" s="1" t="s">
        <v>91</v>
      </c>
      <c r="D23" s="1" t="s">
        <v>101</v>
      </c>
      <c r="E23" s="1" t="s">
        <v>26</v>
      </c>
      <c r="F23" s="1" t="s">
        <v>27</v>
      </c>
      <c r="G23" s="5">
        <v>41306</v>
      </c>
      <c r="H23" s="6">
        <v>31.9</v>
      </c>
      <c r="I23" s="7">
        <v>7.8</v>
      </c>
      <c r="J23" s="7">
        <v>9.8000000000000007</v>
      </c>
      <c r="K23" s="7">
        <v>48</v>
      </c>
      <c r="L23" s="7">
        <v>2621.991642</v>
      </c>
      <c r="M23" s="16">
        <v>41450</v>
      </c>
      <c r="N23" s="1" t="s">
        <v>48</v>
      </c>
      <c r="O23" s="6">
        <v>52.3</v>
      </c>
      <c r="P23" s="1" t="s">
        <v>49</v>
      </c>
      <c r="Q23" s="1" t="s">
        <v>49</v>
      </c>
      <c r="R23" s="7">
        <v>7.77</v>
      </c>
      <c r="S23" s="19">
        <v>9.8000000000000007</v>
      </c>
      <c r="T23" s="19">
        <v>48</v>
      </c>
      <c r="U23" s="1" t="s">
        <v>86</v>
      </c>
      <c r="V23" s="7">
        <v>2621.991642</v>
      </c>
      <c r="W23" s="1" t="s">
        <v>36</v>
      </c>
      <c r="X23" s="13">
        <v>4</v>
      </c>
    </row>
    <row r="24" spans="1:24" ht="24.6" x14ac:dyDescent="0.4">
      <c r="A24" s="1" t="s">
        <v>22</v>
      </c>
      <c r="B24" s="2" t="s">
        <v>90</v>
      </c>
      <c r="C24" s="1" t="s">
        <v>91</v>
      </c>
      <c r="D24" s="1" t="s">
        <v>102</v>
      </c>
      <c r="E24" s="1" t="s">
        <v>31</v>
      </c>
      <c r="F24" s="1" t="s">
        <v>32</v>
      </c>
      <c r="G24" s="5">
        <v>41306</v>
      </c>
      <c r="H24" s="6">
        <v>-1.240137</v>
      </c>
      <c r="I24" s="7">
        <v>7.8</v>
      </c>
      <c r="J24" s="7">
        <v>9.8000000000000007</v>
      </c>
      <c r="K24" s="7">
        <v>48</v>
      </c>
      <c r="L24" s="7">
        <v>1592.2975670000001</v>
      </c>
      <c r="M24" s="16">
        <v>41450</v>
      </c>
      <c r="N24" s="1" t="s">
        <v>48</v>
      </c>
      <c r="O24" s="6">
        <v>9.1</v>
      </c>
      <c r="P24" s="1" t="s">
        <v>49</v>
      </c>
      <c r="Q24" s="1" t="s">
        <v>49</v>
      </c>
      <c r="R24" s="7">
        <v>7.77</v>
      </c>
      <c r="S24" s="19">
        <v>9.8000000000000007</v>
      </c>
      <c r="T24" s="19">
        <v>48</v>
      </c>
      <c r="U24" s="1" t="s">
        <v>86</v>
      </c>
      <c r="V24" s="7">
        <v>1592.2975670000001</v>
      </c>
      <c r="W24" s="1" t="s">
        <v>36</v>
      </c>
      <c r="X24" s="13">
        <v>4</v>
      </c>
    </row>
    <row r="25" spans="1:24" x14ac:dyDescent="0.4">
      <c r="A25" s="1" t="s">
        <v>22</v>
      </c>
      <c r="B25" s="2" t="s">
        <v>37</v>
      </c>
      <c r="C25" s="1" t="s">
        <v>38</v>
      </c>
      <c r="D25" s="1" t="s">
        <v>85</v>
      </c>
      <c r="E25" s="1" t="s">
        <v>26</v>
      </c>
      <c r="F25" s="1" t="s">
        <v>27</v>
      </c>
      <c r="G25" s="5">
        <v>41285</v>
      </c>
      <c r="H25" s="6">
        <v>36.933863000000002</v>
      </c>
      <c r="I25" s="7">
        <v>7.75</v>
      </c>
      <c r="J25" s="7">
        <v>10</v>
      </c>
      <c r="K25" s="7">
        <v>52.22</v>
      </c>
      <c r="L25" s="7">
        <v>824.38073199999997</v>
      </c>
      <c r="M25" s="16">
        <v>41612</v>
      </c>
      <c r="N25" s="1" t="s">
        <v>54</v>
      </c>
      <c r="O25" s="6">
        <v>16.996742999999999</v>
      </c>
      <c r="P25" s="1" t="s">
        <v>49</v>
      </c>
      <c r="Q25" s="1" t="s">
        <v>49</v>
      </c>
      <c r="R25" s="7">
        <v>7.36</v>
      </c>
      <c r="S25" s="19">
        <v>9.5</v>
      </c>
      <c r="T25" s="19">
        <v>49.1</v>
      </c>
      <c r="U25" s="1" t="s">
        <v>86</v>
      </c>
      <c r="V25" s="7">
        <v>811.157646</v>
      </c>
      <c r="W25" s="1" t="s">
        <v>36</v>
      </c>
      <c r="X25" s="13">
        <v>10</v>
      </c>
    </row>
    <row r="26" spans="1:24" ht="25.5" customHeight="1" x14ac:dyDescent="0.4">
      <c r="A26" s="1" t="s">
        <v>22</v>
      </c>
      <c r="B26" s="2" t="s">
        <v>23</v>
      </c>
      <c r="C26" s="1" t="s">
        <v>24</v>
      </c>
      <c r="D26" s="1" t="s">
        <v>62</v>
      </c>
      <c r="E26" s="1" t="s">
        <v>26</v>
      </c>
      <c r="F26" s="1" t="s">
        <v>27</v>
      </c>
      <c r="G26" s="5">
        <v>41674</v>
      </c>
      <c r="H26" s="6">
        <v>18.201000000000001</v>
      </c>
      <c r="I26" s="7">
        <v>7.71</v>
      </c>
      <c r="J26" s="7">
        <v>10.1</v>
      </c>
      <c r="K26" s="7">
        <v>49</v>
      </c>
      <c r="L26" s="7">
        <v>1365.444</v>
      </c>
      <c r="M26" s="16">
        <v>41968</v>
      </c>
      <c r="N26" s="1" t="s">
        <v>48</v>
      </c>
      <c r="O26" s="6">
        <v>7</v>
      </c>
      <c r="P26" s="1" t="s">
        <v>49</v>
      </c>
      <c r="Q26" s="1" t="s">
        <v>49</v>
      </c>
      <c r="R26" s="12" t="s">
        <v>51</v>
      </c>
      <c r="S26" s="21" t="s">
        <v>51</v>
      </c>
      <c r="T26" s="21" t="s">
        <v>51</v>
      </c>
      <c r="U26" s="1" t="s">
        <v>63</v>
      </c>
      <c r="V26" s="12" t="s">
        <v>51</v>
      </c>
      <c r="W26" s="1" t="s">
        <v>51</v>
      </c>
      <c r="X26" s="13">
        <v>9</v>
      </c>
    </row>
    <row r="27" spans="1:24" ht="25.5" customHeight="1" x14ac:dyDescent="0.4">
      <c r="A27" s="1" t="s">
        <v>22</v>
      </c>
      <c r="B27" s="2" t="s">
        <v>23</v>
      </c>
      <c r="C27" s="1" t="s">
        <v>24</v>
      </c>
      <c r="D27" s="1" t="s">
        <v>64</v>
      </c>
      <c r="E27" s="1" t="s">
        <v>31</v>
      </c>
      <c r="F27" s="1" t="s">
        <v>32</v>
      </c>
      <c r="G27" s="5">
        <v>41674</v>
      </c>
      <c r="H27" s="6">
        <v>12.135</v>
      </c>
      <c r="I27" s="7">
        <v>7.71</v>
      </c>
      <c r="J27" s="7">
        <v>10.1</v>
      </c>
      <c r="K27" s="7">
        <v>49</v>
      </c>
      <c r="L27" s="7">
        <v>242.84399999999999</v>
      </c>
      <c r="M27" s="16">
        <v>41968</v>
      </c>
      <c r="N27" s="1" t="s">
        <v>48</v>
      </c>
      <c r="O27" s="6">
        <v>8.5</v>
      </c>
      <c r="P27" s="1" t="s">
        <v>49</v>
      </c>
      <c r="Q27" s="1" t="s">
        <v>49</v>
      </c>
      <c r="R27" s="12" t="s">
        <v>51</v>
      </c>
      <c r="S27" s="21" t="s">
        <v>51</v>
      </c>
      <c r="T27" s="21" t="s">
        <v>51</v>
      </c>
      <c r="U27" s="1" t="s">
        <v>63</v>
      </c>
      <c r="V27" s="12" t="s">
        <v>51</v>
      </c>
      <c r="W27" s="1" t="s">
        <v>51</v>
      </c>
      <c r="X27" s="13">
        <v>9</v>
      </c>
    </row>
    <row r="28" spans="1:24" ht="25.5" customHeight="1" x14ac:dyDescent="0.4">
      <c r="A28" s="1" t="s">
        <v>22</v>
      </c>
      <c r="B28" s="2" t="s">
        <v>37</v>
      </c>
      <c r="C28" s="1" t="s">
        <v>38</v>
      </c>
      <c r="D28" s="1" t="s">
        <v>83</v>
      </c>
      <c r="E28" s="1" t="s">
        <v>26</v>
      </c>
      <c r="F28" s="1" t="s">
        <v>27</v>
      </c>
      <c r="G28" s="5">
        <v>41760</v>
      </c>
      <c r="H28" s="6">
        <v>30.4</v>
      </c>
      <c r="I28" s="7">
        <v>7.67</v>
      </c>
      <c r="J28" s="7">
        <v>10</v>
      </c>
      <c r="K28" s="7">
        <v>51.73</v>
      </c>
      <c r="L28" s="7">
        <v>829</v>
      </c>
      <c r="M28" s="16">
        <v>42088</v>
      </c>
      <c r="N28" s="1" t="s">
        <v>54</v>
      </c>
      <c r="O28" s="6">
        <v>9.5684640000000005</v>
      </c>
      <c r="P28" s="1" t="s">
        <v>49</v>
      </c>
      <c r="Q28" s="1" t="s">
        <v>49</v>
      </c>
      <c r="R28" s="7">
        <v>7.3</v>
      </c>
      <c r="S28" s="19">
        <v>9.5</v>
      </c>
      <c r="T28" s="19">
        <v>49.1</v>
      </c>
      <c r="U28" s="1" t="s">
        <v>84</v>
      </c>
      <c r="V28" s="7">
        <v>818.89093100000002</v>
      </c>
      <c r="W28" s="1" t="s">
        <v>29</v>
      </c>
      <c r="X28" s="13">
        <v>10</v>
      </c>
    </row>
    <row r="29" spans="1:24" ht="25.5" customHeight="1" x14ac:dyDescent="0.4">
      <c r="A29" s="1" t="s">
        <v>22</v>
      </c>
      <c r="B29" s="2" t="s">
        <v>23</v>
      </c>
      <c r="C29" s="1" t="s">
        <v>24</v>
      </c>
      <c r="D29" s="1" t="s">
        <v>59</v>
      </c>
      <c r="E29" s="1" t="s">
        <v>26</v>
      </c>
      <c r="F29" s="1" t="s">
        <v>27</v>
      </c>
      <c r="G29" s="5">
        <v>42044</v>
      </c>
      <c r="H29" s="6">
        <v>33.228999999999999</v>
      </c>
      <c r="I29" s="7">
        <v>7.46</v>
      </c>
      <c r="J29" s="7">
        <v>9.9</v>
      </c>
      <c r="K29" s="7">
        <v>48</v>
      </c>
      <c r="L29" s="7">
        <v>1464.296</v>
      </c>
      <c r="M29" s="16">
        <v>42375</v>
      </c>
      <c r="N29" s="1" t="s">
        <v>48</v>
      </c>
      <c r="O29" s="6">
        <v>-8.11</v>
      </c>
      <c r="P29" s="1" t="s">
        <v>49</v>
      </c>
      <c r="Q29" s="1" t="s">
        <v>49</v>
      </c>
      <c r="R29" s="7">
        <v>7.29</v>
      </c>
      <c r="S29" s="19">
        <v>9.5</v>
      </c>
      <c r="T29" s="19">
        <v>48.5</v>
      </c>
      <c r="U29" s="1" t="s">
        <v>60</v>
      </c>
      <c r="V29" s="7">
        <v>1315.8910000000001</v>
      </c>
      <c r="W29" s="1" t="s">
        <v>51</v>
      </c>
      <c r="X29" s="13">
        <v>11</v>
      </c>
    </row>
    <row r="30" spans="1:24" x14ac:dyDescent="0.4">
      <c r="A30" s="1" t="s">
        <v>22</v>
      </c>
      <c r="B30" s="2" t="s">
        <v>23</v>
      </c>
      <c r="C30" s="1" t="s">
        <v>24</v>
      </c>
      <c r="D30" s="1" t="s">
        <v>61</v>
      </c>
      <c r="E30" s="1" t="s">
        <v>31</v>
      </c>
      <c r="F30" s="1" t="s">
        <v>32</v>
      </c>
      <c r="G30" s="5">
        <v>42044</v>
      </c>
      <c r="H30" s="6">
        <v>12.021000000000001</v>
      </c>
      <c r="I30" s="7">
        <v>7.46</v>
      </c>
      <c r="J30" s="7">
        <v>9.9</v>
      </c>
      <c r="K30" s="7">
        <v>48</v>
      </c>
      <c r="L30" s="7">
        <v>286.08600000000001</v>
      </c>
      <c r="M30" s="16">
        <v>42375</v>
      </c>
      <c r="N30" s="1" t="s">
        <v>48</v>
      </c>
      <c r="O30" s="6">
        <v>10.824</v>
      </c>
      <c r="P30" s="1" t="s">
        <v>49</v>
      </c>
      <c r="Q30" s="1" t="s">
        <v>49</v>
      </c>
      <c r="R30" s="7">
        <v>7.29</v>
      </c>
      <c r="S30" s="19">
        <v>9.5</v>
      </c>
      <c r="T30" s="19">
        <v>48.5</v>
      </c>
      <c r="U30" s="1" t="s">
        <v>60</v>
      </c>
      <c r="V30" s="7">
        <v>263.65499999999997</v>
      </c>
      <c r="W30" s="1" t="s">
        <v>51</v>
      </c>
      <c r="X30" s="13">
        <v>11</v>
      </c>
    </row>
    <row r="31" spans="1:24" ht="36.9" x14ac:dyDescent="0.4">
      <c r="A31" s="1" t="s">
        <v>22</v>
      </c>
      <c r="B31" s="2" t="s">
        <v>33</v>
      </c>
      <c r="C31" s="1" t="s">
        <v>34</v>
      </c>
      <c r="D31" s="1" t="s">
        <v>76</v>
      </c>
      <c r="E31" s="1" t="s">
        <v>31</v>
      </c>
      <c r="F31" s="1" t="s">
        <v>32</v>
      </c>
      <c r="G31" s="5">
        <v>42339</v>
      </c>
      <c r="H31" s="6">
        <v>10.514548</v>
      </c>
      <c r="I31" s="7">
        <v>7.65</v>
      </c>
      <c r="J31" s="7">
        <v>10</v>
      </c>
      <c r="K31" s="7">
        <v>50</v>
      </c>
      <c r="L31" s="7">
        <v>289.68396300000001</v>
      </c>
      <c r="M31" s="16">
        <v>42558</v>
      </c>
      <c r="N31" s="1" t="s">
        <v>48</v>
      </c>
      <c r="O31" s="6">
        <v>4</v>
      </c>
      <c r="P31" s="1" t="s">
        <v>49</v>
      </c>
      <c r="Q31" s="1" t="s">
        <v>49</v>
      </c>
      <c r="R31" s="7">
        <v>7.35</v>
      </c>
      <c r="S31" s="21" t="s">
        <v>51</v>
      </c>
      <c r="T31" s="21" t="s">
        <v>51</v>
      </c>
      <c r="U31" s="1" t="s">
        <v>51</v>
      </c>
      <c r="V31" s="12" t="s">
        <v>51</v>
      </c>
      <c r="W31" s="1" t="s">
        <v>51</v>
      </c>
      <c r="X31" s="13">
        <v>7</v>
      </c>
    </row>
    <row r="32" spans="1:24" x14ac:dyDescent="0.4">
      <c r="A32" s="1" t="s">
        <v>22</v>
      </c>
      <c r="B32" s="2" t="s">
        <v>37</v>
      </c>
      <c r="C32" s="1" t="s">
        <v>38</v>
      </c>
      <c r="D32" s="1" t="s">
        <v>81</v>
      </c>
      <c r="E32" s="1" t="s">
        <v>26</v>
      </c>
      <c r="F32" s="1" t="s">
        <v>27</v>
      </c>
      <c r="G32" s="5">
        <v>42333</v>
      </c>
      <c r="H32" s="6">
        <v>20.3</v>
      </c>
      <c r="I32" s="7">
        <v>7.3</v>
      </c>
      <c r="J32" s="7">
        <v>9.5</v>
      </c>
      <c r="K32" s="7">
        <v>49.1</v>
      </c>
      <c r="L32" s="7">
        <v>874.15293999999994</v>
      </c>
      <c r="M32" s="16">
        <v>42614</v>
      </c>
      <c r="N32" s="1" t="s">
        <v>54</v>
      </c>
      <c r="O32" s="6">
        <v>13.675317</v>
      </c>
      <c r="P32" s="1" t="s">
        <v>66</v>
      </c>
      <c r="Q32" s="1" t="s">
        <v>49</v>
      </c>
      <c r="R32" s="7">
        <v>7.3</v>
      </c>
      <c r="S32" s="19">
        <v>9.5</v>
      </c>
      <c r="T32" s="19">
        <v>49.1</v>
      </c>
      <c r="U32" s="1" t="s">
        <v>82</v>
      </c>
      <c r="V32" s="7">
        <v>808.32812899999999</v>
      </c>
      <c r="W32" s="1" t="s">
        <v>36</v>
      </c>
      <c r="X32" s="13">
        <v>9</v>
      </c>
    </row>
    <row r="33" spans="1:24" x14ac:dyDescent="0.4">
      <c r="A33" s="1" t="s">
        <v>22</v>
      </c>
      <c r="B33" s="2" t="s">
        <v>23</v>
      </c>
      <c r="C33" s="1" t="s">
        <v>24</v>
      </c>
      <c r="D33" s="1" t="s">
        <v>57</v>
      </c>
      <c r="E33" s="1" t="s">
        <v>26</v>
      </c>
      <c r="F33" s="1" t="s">
        <v>27</v>
      </c>
      <c r="G33" s="5">
        <v>42419</v>
      </c>
      <c r="H33" s="6">
        <v>48.869</v>
      </c>
      <c r="I33" s="7">
        <v>7.64</v>
      </c>
      <c r="J33" s="7">
        <v>9.9</v>
      </c>
      <c r="K33" s="7">
        <v>48.5</v>
      </c>
      <c r="L33" s="7">
        <v>1494.59</v>
      </c>
      <c r="M33" s="16">
        <v>42719</v>
      </c>
      <c r="N33" s="1" t="s">
        <v>54</v>
      </c>
      <c r="O33" s="6">
        <v>0</v>
      </c>
      <c r="P33" s="1" t="s">
        <v>49</v>
      </c>
      <c r="Q33" s="1" t="s">
        <v>49</v>
      </c>
      <c r="R33" s="12" t="s">
        <v>51</v>
      </c>
      <c r="S33" s="21" t="s">
        <v>51</v>
      </c>
      <c r="T33" s="21" t="s">
        <v>51</v>
      </c>
      <c r="U33" s="1" t="s">
        <v>51</v>
      </c>
      <c r="V33" s="12" t="s">
        <v>51</v>
      </c>
      <c r="W33" s="1" t="s">
        <v>51</v>
      </c>
      <c r="X33" s="13">
        <v>10</v>
      </c>
    </row>
    <row r="34" spans="1:24" x14ac:dyDescent="0.4">
      <c r="A34" s="1" t="s">
        <v>22</v>
      </c>
      <c r="B34" s="2" t="s">
        <v>23</v>
      </c>
      <c r="C34" s="1" t="s">
        <v>24</v>
      </c>
      <c r="D34" s="1" t="s">
        <v>58</v>
      </c>
      <c r="E34" s="1" t="s">
        <v>31</v>
      </c>
      <c r="F34" s="1" t="s">
        <v>32</v>
      </c>
      <c r="G34" s="5">
        <v>42419</v>
      </c>
      <c r="H34" s="6">
        <v>5.3</v>
      </c>
      <c r="I34" s="7">
        <v>7.64</v>
      </c>
      <c r="J34" s="7">
        <v>9.9</v>
      </c>
      <c r="K34" s="7">
        <v>48.5</v>
      </c>
      <c r="L34" s="7">
        <v>302.85899999999998</v>
      </c>
      <c r="M34" s="16">
        <v>42719</v>
      </c>
      <c r="N34" s="1" t="s">
        <v>54</v>
      </c>
      <c r="O34" s="6">
        <v>0</v>
      </c>
      <c r="P34" s="1" t="s">
        <v>49</v>
      </c>
      <c r="Q34" s="1" t="s">
        <v>49</v>
      </c>
      <c r="R34" s="12" t="s">
        <v>51</v>
      </c>
      <c r="S34" s="21" t="s">
        <v>51</v>
      </c>
      <c r="T34" s="21" t="s">
        <v>51</v>
      </c>
      <c r="U34" s="1" t="s">
        <v>51</v>
      </c>
      <c r="V34" s="12" t="s">
        <v>51</v>
      </c>
      <c r="W34" s="1" t="s">
        <v>51</v>
      </c>
      <c r="X34" s="13">
        <v>10</v>
      </c>
    </row>
    <row r="35" spans="1:24" ht="25.5" customHeight="1" x14ac:dyDescent="0.4">
      <c r="A35" s="1" t="s">
        <v>22</v>
      </c>
      <c r="B35" s="2" t="s">
        <v>90</v>
      </c>
      <c r="C35" s="1" t="s">
        <v>91</v>
      </c>
      <c r="D35" s="1" t="s">
        <v>97</v>
      </c>
      <c r="E35" s="1" t="s">
        <v>26</v>
      </c>
      <c r="F35" s="1" t="s">
        <v>27</v>
      </c>
      <c r="G35" s="5">
        <v>42748</v>
      </c>
      <c r="H35" s="6">
        <v>144.03206599999999</v>
      </c>
      <c r="I35" s="7">
        <v>7.74</v>
      </c>
      <c r="J35" s="7">
        <v>9.8000000000000007</v>
      </c>
      <c r="K35" s="7">
        <v>48.5</v>
      </c>
      <c r="L35" s="7">
        <v>5097.7477699999999</v>
      </c>
      <c r="M35" s="16">
        <v>43074</v>
      </c>
      <c r="N35" s="1" t="s">
        <v>48</v>
      </c>
      <c r="O35" s="6">
        <v>106.368556</v>
      </c>
      <c r="P35" s="1" t="s">
        <v>49</v>
      </c>
      <c r="Q35" s="1" t="s">
        <v>49</v>
      </c>
      <c r="R35" s="7">
        <v>7.6</v>
      </c>
      <c r="S35" s="19">
        <v>9.5</v>
      </c>
      <c r="T35" s="19">
        <v>48.5</v>
      </c>
      <c r="U35" s="1" t="s">
        <v>98</v>
      </c>
      <c r="V35" s="7">
        <v>5166.5342719999999</v>
      </c>
      <c r="W35" s="1" t="s">
        <v>29</v>
      </c>
      <c r="X35" s="13">
        <v>10</v>
      </c>
    </row>
    <row r="36" spans="1:24" ht="25.5" customHeight="1" x14ac:dyDescent="0.4">
      <c r="A36" s="1" t="s">
        <v>22</v>
      </c>
      <c r="B36" s="2" t="s">
        <v>90</v>
      </c>
      <c r="C36" s="1" t="s">
        <v>91</v>
      </c>
      <c r="D36" s="1" t="s">
        <v>99</v>
      </c>
      <c r="E36" s="1" t="s">
        <v>31</v>
      </c>
      <c r="F36" s="1" t="s">
        <v>32</v>
      </c>
      <c r="G36" s="5">
        <v>42748</v>
      </c>
      <c r="H36" s="6">
        <v>22.81269</v>
      </c>
      <c r="I36" s="7">
        <v>7.74</v>
      </c>
      <c r="J36" s="7">
        <v>9.8000000000000007</v>
      </c>
      <c r="K36" s="7">
        <v>48.5</v>
      </c>
      <c r="L36" s="7">
        <v>1760.6936330000001</v>
      </c>
      <c r="M36" s="16">
        <v>43074</v>
      </c>
      <c r="N36" s="1" t="s">
        <v>48</v>
      </c>
      <c r="O36" s="6">
        <v>16.633050999999998</v>
      </c>
      <c r="P36" s="1" t="s">
        <v>49</v>
      </c>
      <c r="Q36" s="1" t="s">
        <v>49</v>
      </c>
      <c r="R36" s="7">
        <v>7.6</v>
      </c>
      <c r="S36" s="19">
        <v>9.5</v>
      </c>
      <c r="T36" s="19">
        <v>48.5</v>
      </c>
      <c r="U36" s="1" t="s">
        <v>100</v>
      </c>
      <c r="V36" s="7">
        <v>1765.4369790000001</v>
      </c>
      <c r="W36" s="1" t="s">
        <v>29</v>
      </c>
      <c r="X36" s="13">
        <v>10</v>
      </c>
    </row>
    <row r="37" spans="1:24" ht="25.5" customHeight="1" x14ac:dyDescent="0.4">
      <c r="A37" s="1" t="s">
        <v>22</v>
      </c>
      <c r="B37" s="2" t="s">
        <v>23</v>
      </c>
      <c r="C37" s="1" t="s">
        <v>24</v>
      </c>
      <c r="D37" s="1" t="s">
        <v>53</v>
      </c>
      <c r="E37" s="1" t="s">
        <v>26</v>
      </c>
      <c r="F37" s="1" t="s">
        <v>27</v>
      </c>
      <c r="G37" s="5">
        <v>42881</v>
      </c>
      <c r="H37" s="6">
        <v>50.3</v>
      </c>
      <c r="I37" s="7">
        <v>7.76</v>
      </c>
      <c r="J37" s="7">
        <v>9.9</v>
      </c>
      <c r="K37" s="7">
        <v>50</v>
      </c>
      <c r="L37" s="7">
        <v>1592.165</v>
      </c>
      <c r="M37" s="16">
        <v>43216</v>
      </c>
      <c r="N37" s="1" t="s">
        <v>54</v>
      </c>
      <c r="O37" s="6">
        <v>10.8</v>
      </c>
      <c r="P37" s="1" t="s">
        <v>49</v>
      </c>
      <c r="Q37" s="1" t="s">
        <v>49</v>
      </c>
      <c r="R37" s="7">
        <v>7.5</v>
      </c>
      <c r="S37" s="19">
        <v>9.5</v>
      </c>
      <c r="T37" s="19">
        <v>48.5</v>
      </c>
      <c r="U37" s="1" t="s">
        <v>55</v>
      </c>
      <c r="V37" s="7">
        <v>1523.1289999999999</v>
      </c>
      <c r="W37" s="1" t="s">
        <v>29</v>
      </c>
      <c r="X37" s="13">
        <v>11</v>
      </c>
    </row>
    <row r="38" spans="1:24" ht="25.5" customHeight="1" x14ac:dyDescent="0.4">
      <c r="A38" s="1" t="s">
        <v>22</v>
      </c>
      <c r="B38" s="2" t="s">
        <v>23</v>
      </c>
      <c r="C38" s="1" t="s">
        <v>24</v>
      </c>
      <c r="D38" s="1" t="s">
        <v>56</v>
      </c>
      <c r="E38" s="1" t="s">
        <v>31</v>
      </c>
      <c r="F38" s="1" t="s">
        <v>32</v>
      </c>
      <c r="G38" s="5">
        <v>42881</v>
      </c>
      <c r="H38" s="6">
        <v>7.6</v>
      </c>
      <c r="I38" s="7">
        <v>7.76</v>
      </c>
      <c r="J38" s="7">
        <v>9.9</v>
      </c>
      <c r="K38" s="7">
        <v>50</v>
      </c>
      <c r="L38" s="7">
        <v>319.53899999999999</v>
      </c>
      <c r="M38" s="16">
        <v>43216</v>
      </c>
      <c r="N38" s="1" t="s">
        <v>54</v>
      </c>
      <c r="O38" s="6">
        <v>-2.1</v>
      </c>
      <c r="P38" s="1" t="s">
        <v>49</v>
      </c>
      <c r="Q38" s="1" t="s">
        <v>49</v>
      </c>
      <c r="R38" s="7">
        <v>7.5</v>
      </c>
      <c r="S38" s="19">
        <v>9.5</v>
      </c>
      <c r="T38" s="19">
        <v>48.5</v>
      </c>
      <c r="U38" s="1" t="s">
        <v>55</v>
      </c>
      <c r="V38" s="7">
        <v>310.09899999999999</v>
      </c>
      <c r="W38" s="1" t="s">
        <v>29</v>
      </c>
      <c r="X38" s="13">
        <v>11</v>
      </c>
    </row>
    <row r="39" spans="1:24" ht="25.5" customHeight="1" x14ac:dyDescent="0.4">
      <c r="A39" s="1" t="s">
        <v>22</v>
      </c>
      <c r="B39" s="2" t="s">
        <v>33</v>
      </c>
      <c r="C39" s="1" t="s">
        <v>34</v>
      </c>
      <c r="D39" s="1" t="s">
        <v>75</v>
      </c>
      <c r="E39" s="1" t="s">
        <v>31</v>
      </c>
      <c r="F39" s="1" t="s">
        <v>32</v>
      </c>
      <c r="G39" s="5">
        <v>42978</v>
      </c>
      <c r="H39" s="6">
        <v>-1.677214</v>
      </c>
      <c r="I39" s="7">
        <v>7.6</v>
      </c>
      <c r="J39" s="7">
        <v>9.9</v>
      </c>
      <c r="K39" s="7">
        <v>50</v>
      </c>
      <c r="L39" s="7">
        <v>311.35599500000001</v>
      </c>
      <c r="M39" s="16">
        <v>43301</v>
      </c>
      <c r="N39" s="1" t="s">
        <v>48</v>
      </c>
      <c r="O39" s="6">
        <v>-2.919365</v>
      </c>
      <c r="P39" s="1" t="s">
        <v>49</v>
      </c>
      <c r="Q39" s="1" t="s">
        <v>49</v>
      </c>
      <c r="R39" s="7">
        <v>7.31</v>
      </c>
      <c r="S39" s="19">
        <v>9.4</v>
      </c>
      <c r="T39" s="19">
        <v>49</v>
      </c>
      <c r="U39" s="1" t="s">
        <v>55</v>
      </c>
      <c r="V39" s="7">
        <v>280.72662800000001</v>
      </c>
      <c r="W39" s="1" t="s">
        <v>29</v>
      </c>
      <c r="X39" s="13">
        <v>10</v>
      </c>
    </row>
    <row r="40" spans="1:24" ht="25.5" customHeight="1" x14ac:dyDescent="0.4">
      <c r="A40" s="1" t="s">
        <v>22</v>
      </c>
      <c r="B40" s="2" t="s">
        <v>90</v>
      </c>
      <c r="C40" s="1" t="s">
        <v>91</v>
      </c>
      <c r="D40" s="1" t="s">
        <v>94</v>
      </c>
      <c r="E40" s="1" t="s">
        <v>26</v>
      </c>
      <c r="F40" s="1" t="s">
        <v>27</v>
      </c>
      <c r="G40" s="5">
        <v>43411</v>
      </c>
      <c r="H40" s="6">
        <v>18.850552</v>
      </c>
      <c r="I40" s="12" t="s">
        <v>51</v>
      </c>
      <c r="J40" s="12" t="s">
        <v>51</v>
      </c>
      <c r="K40" s="12" t="s">
        <v>51</v>
      </c>
      <c r="L40" s="7">
        <v>5101.8223559999997</v>
      </c>
      <c r="M40" s="16">
        <v>43517</v>
      </c>
      <c r="N40" s="1" t="s">
        <v>48</v>
      </c>
      <c r="O40" s="6">
        <v>0</v>
      </c>
      <c r="P40" s="1" t="s">
        <v>49</v>
      </c>
      <c r="Q40" s="1" t="s">
        <v>49</v>
      </c>
      <c r="R40" s="12" t="s">
        <v>51</v>
      </c>
      <c r="S40" s="21" t="s">
        <v>51</v>
      </c>
      <c r="T40" s="21" t="s">
        <v>51</v>
      </c>
      <c r="U40" s="1" t="s">
        <v>95</v>
      </c>
      <c r="V40" s="12" t="s">
        <v>51</v>
      </c>
      <c r="W40" s="1" t="s">
        <v>36</v>
      </c>
      <c r="X40" s="13">
        <v>3</v>
      </c>
    </row>
    <row r="41" spans="1:24" ht="25.5" customHeight="1" x14ac:dyDescent="0.4">
      <c r="A41" s="1" t="s">
        <v>22</v>
      </c>
      <c r="B41" s="2" t="s">
        <v>90</v>
      </c>
      <c r="C41" s="1" t="s">
        <v>91</v>
      </c>
      <c r="D41" s="1" t="s">
        <v>96</v>
      </c>
      <c r="E41" s="1" t="s">
        <v>31</v>
      </c>
      <c r="F41" s="1" t="s">
        <v>32</v>
      </c>
      <c r="G41" s="5">
        <v>43411</v>
      </c>
      <c r="H41" s="6">
        <v>21.660995</v>
      </c>
      <c r="I41" s="12" t="s">
        <v>51</v>
      </c>
      <c r="J41" s="12" t="s">
        <v>51</v>
      </c>
      <c r="K41" s="12" t="s">
        <v>51</v>
      </c>
      <c r="L41" s="7">
        <v>1863.5366079999999</v>
      </c>
      <c r="M41" s="16">
        <v>43517</v>
      </c>
      <c r="N41" s="1" t="s">
        <v>48</v>
      </c>
      <c r="O41" s="6">
        <v>21.5</v>
      </c>
      <c r="P41" s="1" t="s">
        <v>49</v>
      </c>
      <c r="Q41" s="1" t="s">
        <v>49</v>
      </c>
      <c r="R41" s="12" t="s">
        <v>51</v>
      </c>
      <c r="S41" s="21" t="s">
        <v>51</v>
      </c>
      <c r="T41" s="21" t="s">
        <v>51</v>
      </c>
      <c r="U41" s="1" t="s">
        <v>95</v>
      </c>
      <c r="V41" s="12" t="s">
        <v>51</v>
      </c>
      <c r="W41" s="1" t="s">
        <v>36</v>
      </c>
      <c r="X41" s="13">
        <v>3</v>
      </c>
    </row>
    <row r="42" spans="1:24" ht="25.5" customHeight="1" x14ac:dyDescent="0.4">
      <c r="A42" s="1" t="s">
        <v>22</v>
      </c>
      <c r="B42" s="2" t="s">
        <v>77</v>
      </c>
      <c r="C42" s="1" t="s">
        <v>78</v>
      </c>
      <c r="D42" s="1" t="s">
        <v>79</v>
      </c>
      <c r="E42" s="1" t="s">
        <v>31</v>
      </c>
      <c r="F42" s="1" t="s">
        <v>32</v>
      </c>
      <c r="G42" s="5">
        <v>43465</v>
      </c>
      <c r="H42" s="6">
        <v>8.3120440000000002</v>
      </c>
      <c r="I42" s="7">
        <v>7.63</v>
      </c>
      <c r="J42" s="7">
        <v>10.3</v>
      </c>
      <c r="K42" s="7">
        <v>49.5</v>
      </c>
      <c r="L42" s="7">
        <v>186.47894299999999</v>
      </c>
      <c r="M42" s="16">
        <v>43759</v>
      </c>
      <c r="N42" s="1" t="s">
        <v>48</v>
      </c>
      <c r="O42" s="6">
        <v>5.1385310000000004</v>
      </c>
      <c r="P42" s="1" t="s">
        <v>49</v>
      </c>
      <c r="Q42" s="1" t="s">
        <v>49</v>
      </c>
      <c r="R42" s="7">
        <v>7.16</v>
      </c>
      <c r="S42" s="19">
        <v>9.4</v>
      </c>
      <c r="T42" s="19">
        <v>49</v>
      </c>
      <c r="U42" s="1" t="s">
        <v>80</v>
      </c>
      <c r="V42" s="7">
        <v>173.74962099999999</v>
      </c>
      <c r="W42" s="1" t="s">
        <v>29</v>
      </c>
      <c r="X42" s="13">
        <v>9</v>
      </c>
    </row>
    <row r="43" spans="1:24" ht="25.5" customHeight="1" x14ac:dyDescent="0.4">
      <c r="A43" s="1" t="s">
        <v>22</v>
      </c>
      <c r="B43" s="2" t="s">
        <v>33</v>
      </c>
      <c r="C43" s="1" t="s">
        <v>34</v>
      </c>
      <c r="D43" s="1" t="s">
        <v>74</v>
      </c>
      <c r="E43" s="1" t="s">
        <v>31</v>
      </c>
      <c r="F43" s="1" t="s">
        <v>32</v>
      </c>
      <c r="G43" s="5">
        <v>43553</v>
      </c>
      <c r="H43" s="6">
        <v>12.708529</v>
      </c>
      <c r="I43" s="7">
        <v>7.73</v>
      </c>
      <c r="J43" s="7">
        <v>10.3</v>
      </c>
      <c r="K43" s="7">
        <v>50</v>
      </c>
      <c r="L43" s="7">
        <v>405.15511900000001</v>
      </c>
      <c r="M43" s="16">
        <v>43864</v>
      </c>
      <c r="N43" s="1" t="s">
        <v>48</v>
      </c>
      <c r="O43" s="6">
        <v>6.5</v>
      </c>
      <c r="P43" s="1" t="s">
        <v>49</v>
      </c>
      <c r="Q43" s="1" t="s">
        <v>49</v>
      </c>
      <c r="R43" s="7">
        <v>7.24</v>
      </c>
      <c r="S43" s="19">
        <v>9.4</v>
      </c>
      <c r="T43" s="19">
        <v>49.1</v>
      </c>
      <c r="U43" s="1" t="s">
        <v>50</v>
      </c>
      <c r="V43" s="12" t="s">
        <v>51</v>
      </c>
      <c r="W43" s="1" t="s">
        <v>51</v>
      </c>
      <c r="X43" s="13">
        <v>10</v>
      </c>
    </row>
    <row r="44" spans="1:24" ht="25.5" customHeight="1" x14ac:dyDescent="0.4">
      <c r="A44" s="1" t="s">
        <v>22</v>
      </c>
      <c r="B44" s="2" t="s">
        <v>23</v>
      </c>
      <c r="C44" s="1" t="s">
        <v>24</v>
      </c>
      <c r="D44" s="1" t="s">
        <v>47</v>
      </c>
      <c r="E44" s="1" t="s">
        <v>26</v>
      </c>
      <c r="F44" s="1" t="s">
        <v>27</v>
      </c>
      <c r="G44" s="5">
        <v>43585</v>
      </c>
      <c r="H44" s="6">
        <v>45.774999999999999</v>
      </c>
      <c r="I44" s="7">
        <v>7.52</v>
      </c>
      <c r="J44" s="7">
        <v>9.9</v>
      </c>
      <c r="K44" s="7">
        <v>50</v>
      </c>
      <c r="L44" s="7">
        <v>1708.298</v>
      </c>
      <c r="M44" s="16">
        <v>43915</v>
      </c>
      <c r="N44" s="1" t="s">
        <v>48</v>
      </c>
      <c r="O44" s="6">
        <v>28.5</v>
      </c>
      <c r="P44" s="1" t="s">
        <v>49</v>
      </c>
      <c r="Q44" s="1" t="s">
        <v>49</v>
      </c>
      <c r="R44" s="7">
        <v>7.21</v>
      </c>
      <c r="S44" s="19">
        <v>9.4</v>
      </c>
      <c r="T44" s="19">
        <v>48.5</v>
      </c>
      <c r="U44" s="1" t="s">
        <v>50</v>
      </c>
      <c r="V44" s="12" t="s">
        <v>51</v>
      </c>
      <c r="W44" s="1" t="s">
        <v>51</v>
      </c>
      <c r="X44" s="13">
        <v>11</v>
      </c>
    </row>
    <row r="45" spans="1:24" ht="25.5" customHeight="1" x14ac:dyDescent="0.4">
      <c r="A45" s="1" t="s">
        <v>22</v>
      </c>
      <c r="B45" s="2" t="s">
        <v>23</v>
      </c>
      <c r="C45" s="1" t="s">
        <v>24</v>
      </c>
      <c r="D45" s="1" t="s">
        <v>52</v>
      </c>
      <c r="E45" s="1" t="s">
        <v>31</v>
      </c>
      <c r="F45" s="1" t="s">
        <v>32</v>
      </c>
      <c r="G45" s="5">
        <v>43585</v>
      </c>
      <c r="H45" s="6">
        <v>12.935</v>
      </c>
      <c r="I45" s="7">
        <v>7.52</v>
      </c>
      <c r="J45" s="7">
        <v>9.9</v>
      </c>
      <c r="K45" s="7">
        <v>50</v>
      </c>
      <c r="L45" s="7">
        <v>398.99</v>
      </c>
      <c r="M45" s="16">
        <v>43915</v>
      </c>
      <c r="N45" s="1" t="s">
        <v>48</v>
      </c>
      <c r="O45" s="6">
        <v>8</v>
      </c>
      <c r="P45" s="1" t="s">
        <v>49</v>
      </c>
      <c r="Q45" s="1" t="s">
        <v>49</v>
      </c>
      <c r="R45" s="7">
        <v>7.21</v>
      </c>
      <c r="S45" s="19">
        <v>9.4</v>
      </c>
      <c r="T45" s="19">
        <v>48.5</v>
      </c>
      <c r="U45" s="1" t="s">
        <v>50</v>
      </c>
      <c r="V45" s="12" t="s">
        <v>51</v>
      </c>
      <c r="W45" s="1" t="s">
        <v>51</v>
      </c>
      <c r="X45" s="13">
        <v>11</v>
      </c>
    </row>
    <row r="46" spans="1:24" ht="25.5" customHeight="1" x14ac:dyDescent="0.4">
      <c r="A46" s="1" t="s">
        <v>22</v>
      </c>
      <c r="B46" s="2" t="s">
        <v>90</v>
      </c>
      <c r="C46" s="1" t="s">
        <v>91</v>
      </c>
      <c r="D46" s="1" t="s">
        <v>92</v>
      </c>
      <c r="E46" s="1" t="s">
        <v>26</v>
      </c>
      <c r="F46" s="1" t="s">
        <v>27</v>
      </c>
      <c r="G46" s="5">
        <v>43636</v>
      </c>
      <c r="H46" s="6">
        <v>138.402907</v>
      </c>
      <c r="I46" s="7">
        <v>7.48</v>
      </c>
      <c r="J46" s="7">
        <v>9.5</v>
      </c>
      <c r="K46" s="7">
        <v>48.5</v>
      </c>
      <c r="L46" s="7">
        <v>5436.0177819999999</v>
      </c>
      <c r="M46" s="16">
        <v>44020</v>
      </c>
      <c r="N46" s="1" t="s">
        <v>54</v>
      </c>
      <c r="O46" s="6">
        <v>59.597458000000003</v>
      </c>
      <c r="P46" s="1" t="s">
        <v>49</v>
      </c>
      <c r="Q46" s="1" t="s">
        <v>49</v>
      </c>
      <c r="R46" s="7">
        <v>7.39</v>
      </c>
      <c r="S46" s="19">
        <v>9.4</v>
      </c>
      <c r="T46" s="19">
        <v>48.5</v>
      </c>
      <c r="U46" s="1" t="s">
        <v>50</v>
      </c>
      <c r="V46" s="7">
        <v>5433.4490530000003</v>
      </c>
      <c r="W46" s="1" t="s">
        <v>36</v>
      </c>
      <c r="X46" s="13">
        <v>12</v>
      </c>
    </row>
    <row r="47" spans="1:24" ht="25.5" customHeight="1" x14ac:dyDescent="0.4">
      <c r="A47" s="1" t="s">
        <v>22</v>
      </c>
      <c r="B47" s="2" t="s">
        <v>90</v>
      </c>
      <c r="C47" s="1" t="s">
        <v>91</v>
      </c>
      <c r="D47" s="1" t="s">
        <v>93</v>
      </c>
      <c r="E47" s="1" t="s">
        <v>31</v>
      </c>
      <c r="F47" s="1" t="s">
        <v>32</v>
      </c>
      <c r="G47" s="5">
        <v>43636</v>
      </c>
      <c r="H47" s="6">
        <v>65.472809999999996</v>
      </c>
      <c r="I47" s="7">
        <v>7.48</v>
      </c>
      <c r="J47" s="7">
        <v>9.5</v>
      </c>
      <c r="K47" s="7">
        <v>48.5</v>
      </c>
      <c r="L47" s="7">
        <v>2113.4432489999999</v>
      </c>
      <c r="M47" s="16">
        <v>44020</v>
      </c>
      <c r="N47" s="1" t="s">
        <v>54</v>
      </c>
      <c r="O47" s="6">
        <v>42.930734000000001</v>
      </c>
      <c r="P47" s="1" t="s">
        <v>49</v>
      </c>
      <c r="Q47" s="1" t="s">
        <v>49</v>
      </c>
      <c r="R47" s="7">
        <v>7.39</v>
      </c>
      <c r="S47" s="19">
        <v>9.4</v>
      </c>
      <c r="T47" s="19">
        <v>48.5</v>
      </c>
      <c r="U47" s="1" t="s">
        <v>50</v>
      </c>
      <c r="V47" s="7">
        <v>2089.0205759999999</v>
      </c>
      <c r="W47" s="1" t="s">
        <v>36</v>
      </c>
      <c r="X47" s="13">
        <v>12</v>
      </c>
    </row>
  </sheetData>
  <sortState xmlns:xlrd2="http://schemas.microsoft.com/office/spreadsheetml/2017/richdata2" ref="A10:X47">
    <sortCondition ref="M10:M47"/>
  </sortState>
  <mergeCells count="3">
    <mergeCell ref="A1:D1"/>
    <mergeCell ref="A8:X8"/>
    <mergeCell ref="A2:X2"/>
  </mergeCells>
  <pageMargins left="0.75" right="0.75" top="0.5" bottom="0.5" header="0.5" footer="0.5"/>
  <pageSetup scale="54" fitToHeight="0" orientation="landscape" horizontalDpi="300" verticalDpi="300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9B141868A9DE943AC0520515758323A" ma:contentTypeVersion="44" ma:contentTypeDescription="" ma:contentTypeScope="" ma:versionID="495a5c5da9dc688e04dc96aba610800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0-06-19T07:00:00+00:00</OpenedDate>
    <SignificantOrder xmlns="dc463f71-b30c-4ab2-9473-d307f9d35888">false</SignificantOrder>
    <Date1 xmlns="dc463f71-b30c-4ab2-9473-d307f9d35888">2020-11-2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0056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EDE07B8E-1FE5-4498-AC09-E1481A384F09}"/>
</file>

<file path=customXml/itemProps2.xml><?xml version="1.0" encoding="utf-8"?>
<ds:datastoreItem xmlns:ds="http://schemas.openxmlformats.org/officeDocument/2006/customXml" ds:itemID="{FD5F07CC-01FF-4335-A947-BD6657E2B33A}"/>
</file>

<file path=customXml/itemProps3.xml><?xml version="1.0" encoding="utf-8"?>
<ds:datastoreItem xmlns:ds="http://schemas.openxmlformats.org/officeDocument/2006/customXml" ds:itemID="{FDAE0349-AF08-4F3E-912C-F6FF7F3B6752}"/>
</file>

<file path=customXml/itemProps4.xml><?xml version="1.0" encoding="utf-8"?>
<ds:datastoreItem xmlns:ds="http://schemas.openxmlformats.org/officeDocument/2006/customXml" ds:itemID="{EE5866F5-12FB-484D-9326-D461907A010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Pending Rate Cases</vt:lpstr>
      <vt:lpstr>Past Rate Cases</vt:lpstr>
      <vt:lpstr>'Past Rate Cases'!Print_Area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4-07-20T21:40:42Z</dcterms:created>
  <dcterms:modified xsi:type="dcterms:W3CDTF">2020-11-12T15:32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reated By">
    <vt:lpwstr>SoftArtisans OfficeWriter for Excel 9.2.1.738 (http://officewriter.softartisans.com)</vt:lpwstr>
  </property>
  <property fmtid="{D5CDD505-2E9C-101B-9397-08002B2CF9AE}" pid="3" name="{A44787D4-0540-4523-9961-78E4036D8C6D}">
    <vt:lpwstr>{2E292BE5-0D23-4488-9CF7-BBA44152CF53}</vt:lpwstr>
  </property>
  <property fmtid="{D5CDD505-2E9C-101B-9397-08002B2CF9AE}" pid="4" name="ContentTypeId">
    <vt:lpwstr>0x0101006E56B4D1795A2E4DB2F0B01679ED314A00A9B141868A9DE943AC0520515758323A</vt:lpwstr>
  </property>
  <property fmtid="{D5CDD505-2E9C-101B-9397-08002B2CF9AE}" pid="5" name="_docset_NoMedatataSyncRequired">
    <vt:lpwstr>False</vt:lpwstr>
  </property>
  <property fmtid="{D5CDD505-2E9C-101B-9397-08002B2CF9AE}" pid="6" name="IsEFSEC">
    <vt:bool>false</vt:bool>
  </property>
</Properties>
</file>